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4"/>
  <workbookPr defaultThemeVersion="166925"/>
  <mc:AlternateContent xmlns:mc="http://schemas.openxmlformats.org/markup-compatibility/2006">
    <mc:Choice Requires="x15">
      <x15ac:absPath xmlns:x15ac="http://schemas.microsoft.com/office/spreadsheetml/2010/11/ac" url="/Volumes/GoogleDrive/Shared drives/Team - FP&amp;A/FY22 Budget Model/Models used in Publications/3 - Adopted Model/"/>
    </mc:Choice>
  </mc:AlternateContent>
  <xr:revisionPtr revIDLastSave="0" documentId="8_{27BA3DD8-B2E4-8A4F-B096-38DEBF46496E}" xr6:coauthVersionLast="46" xr6:coauthVersionMax="46" xr10:uidLastSave="{00000000-0000-0000-0000-000000000000}"/>
  <bookViews>
    <workbookView xWindow="0" yWindow="460" windowWidth="33600" windowHeight="19400" xr2:uid="{AD876D36-50D1-8A47-953A-40AF5765B9C9}"/>
  </bookViews>
  <sheets>
    <sheet name="Expenses by Functional Activit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pl2" localSheetId="0">#REF!</definedName>
    <definedName name="____pl2">#REF!</definedName>
    <definedName name="___pl12" localSheetId="0">#REF!</definedName>
    <definedName name="___pl12">#REF!</definedName>
    <definedName name="__pl2">#REF!</definedName>
    <definedName name="_asd1">#N/A</definedName>
    <definedName name="_asd12">#N/A</definedName>
    <definedName name="_xlnm._FilterDatabase" localSheetId="0" hidden="1">'Expenses by Functional Activity'!#REF!</definedName>
    <definedName name="_FiscalYear" localSheetId="0">'[1]Inputs &amp; Controls'!$B$5</definedName>
    <definedName name="_FiscalYear">'[2]Inputs &amp; Controls'!$B$4</definedName>
    <definedName name="_pl12" localSheetId="0">#REF!</definedName>
    <definedName name="_pl12">#REF!</definedName>
    <definedName name="_pl2" localSheetId="0">#REF!</definedName>
    <definedName name="_pl2">#REF!</definedName>
    <definedName name="_TotalMerit" localSheetId="0">'[1]Inputs &amp; Controls'!$B$11</definedName>
    <definedName name="_TotalMerit">'[2]Inputs &amp; Controls'!$B$11</definedName>
    <definedName name="_YTDPeriod" localSheetId="0">'[1]Inputs &amp; Controls'!$B$7</definedName>
    <definedName name="_YTDPeriod">'[2]Inputs &amp; Controls'!$B$7</definedName>
    <definedName name="a" localSheetId="0">'[3]Code-Ref'!#REF!</definedName>
    <definedName name="a">'[3]Code-Ref'!#REF!</definedName>
    <definedName name="aa" localSheetId="0">#REF!</definedName>
    <definedName name="aa">#REF!</definedName>
    <definedName name="aaa">#N/A</definedName>
    <definedName name="AccountIS">#REF!</definedName>
    <definedName name="ACMR_DESC">'[4]Ref - Lists &amp; Lookups'!$BW:$BW</definedName>
    <definedName name="ACMR_RATE">'[4]Ref - Lists &amp; Lookups'!$BV:$BV</definedName>
    <definedName name="ACTUALS">'[4]Ref - Lists &amp; Lookups'!$DP$13:$DP$14</definedName>
    <definedName name="ADJ_AMOUNT">[4]Adjustments!$D:$D</definedName>
    <definedName name="Admin" localSheetId="0">[5]Lookups_List!$O$1:$O$54</definedName>
    <definedName name="Admin">[6]Lookups_List!$O$1:$O$55</definedName>
    <definedName name="ADMIN_GL">#REF!</definedName>
    <definedName name="ADMIN_LABEL">'[4]Ref - Lists &amp; Lookups'!$DK$10</definedName>
    <definedName name="ADMIN_LABELS">'[4]Ref - Lists &amp; Lookups'!$DP$9:$DP$10</definedName>
    <definedName name="ADMIN_SUMMARY_TEMP">[4]Summary!#REF!</definedName>
    <definedName name="ADMIN_TEMP_TOTAL">#REF!</definedName>
    <definedName name="adsdfasfd" localSheetId="0">#REF!</definedName>
    <definedName name="adsdfasfd">#REF!</definedName>
    <definedName name="adsfa" localSheetId="0">#REF!</definedName>
    <definedName name="adsfa">#REF!</definedName>
    <definedName name="Air">#REF!</definedName>
    <definedName name="AirStatus">#REF!</definedName>
    <definedName name="ak">#REF!</definedName>
    <definedName name="AmountWhere">#REF!</definedName>
    <definedName name="Arrivaldate">#REF!</definedName>
    <definedName name="Arrivaltime">#REF!</definedName>
    <definedName name="asdf" localSheetId="0">#REF!</definedName>
    <definedName name="asdf">#REF!</definedName>
    <definedName name="asdfas">#REF!</definedName>
    <definedName name="asm_sep">[7]sep!S$529</definedName>
    <definedName name="at">#REF!</definedName>
    <definedName name="AxesFormat">#N/A</definedName>
    <definedName name="b">#REF!</definedName>
    <definedName name="BaseButtonClick">#N/A</definedName>
    <definedName name="BDGTMO" localSheetId="0">'[8]FY14 Budget'!$NG$3</definedName>
    <definedName name="BDGTMO">'[9]FY14 Budget'!$NG$3</definedName>
    <definedName name="BeginBridge95Report">#N/A</definedName>
    <definedName name="BeginBridgeReport">#N/A</definedName>
    <definedName name="BeginBriefReport">#N/A</definedName>
    <definedName name="BeginDirectTradeRpt">#N/A</definedName>
    <definedName name="BeginLineItemMonth">#N/A</definedName>
    <definedName name="BeginLIneItemPOD">#N/A</definedName>
    <definedName name="BeginTTM">#N/A</definedName>
    <definedName name="BeginUnitSalesRpt">#N/A</definedName>
    <definedName name="bi">#REF!</definedName>
    <definedName name="BillingNotes">#REF!</definedName>
    <definedName name="bj">#REF!</definedName>
    <definedName name="Capital" localSheetId="0">[5]Lookups_List!$Q$1:$Q$19</definedName>
    <definedName name="Capital">[6]Lookups_List!$Q$1:$Q$20</definedName>
    <definedName name="CAPITAL_GL">#REF!</definedName>
    <definedName name="CAPITAL_LABEL">'[4]Ref - Lists &amp; Lookups'!$DK$11</definedName>
    <definedName name="CAPITAL_LABELS">'[4]Ref - Lists &amp; Lookups'!$DP$11:$DP$12</definedName>
    <definedName name="CAPITAL_SUMMARY_TEMP">[4]Summary!#REF!</definedName>
    <definedName name="CAPITAL_TEMP_TOTAL">#REF!</definedName>
    <definedName name="Capital_VY">[10]Lookups_List!$Q$1:$Q$20</definedName>
    <definedName name="Category_Type">[11]Lists!$A$3:$A$14</definedName>
    <definedName name="CategoryIS">#REF!</definedName>
    <definedName name="CATERING_GL">#REF!</definedName>
    <definedName name="CATERING_TOTALS_TO_TRAVEL">#REF!</definedName>
    <definedName name="ChangesLaura">#REF!</definedName>
    <definedName name="Checkin">#REF!</definedName>
    <definedName name="CheckOut">#REF!</definedName>
    <definedName name="Choices_Wrapper">#N/A</definedName>
    <definedName name="Class">#REF!</definedName>
    <definedName name="CURR">'[4]Ref - Lists &amp; Lookups'!$BY:$BY</definedName>
    <definedName name="CURR_RATE">'[4]Ref - Lists &amp; Lookups'!$BZ:$BZ</definedName>
    <definedName name="dadadasd" localSheetId="0">#REF!</definedName>
    <definedName name="dadadasd">#REF!</definedName>
    <definedName name="dasdasda" localSheetId="0">#REF!</definedName>
    <definedName name="dasdasda">#REF!</definedName>
    <definedName name="_xlnm.Database">#REF!</definedName>
    <definedName name="DatabaseReceived">#REF!</definedName>
    <definedName name="DataRange">[12]graphdialog!$U$21:$X$159</definedName>
    <definedName name="DATASET" localSheetId="0">#REF!</definedName>
    <definedName name="DATASET">#REF!</definedName>
    <definedName name="dd">#N/A</definedName>
    <definedName name="Default_Projects">#REF!</definedName>
    <definedName name="DEP_DESCRIPTION">'[4]Ref - Lists &amp; Lookups'!$U$5:$U$98</definedName>
    <definedName name="DEPARTMENT_VALUE">'[4]Ref - Lists &amp; Lookups'!$P$5:$P$98</definedName>
    <definedName name="DepartmentNumber">#REF!</definedName>
    <definedName name="Departments" localSheetId="0">'[13]drop down data'!$A$2:$A$22</definedName>
    <definedName name="Departments">[6]Lookups_List!$B$1:$B$81</definedName>
    <definedName name="Departments2">[14]Lookups_List!$B$3:$B$82</definedName>
    <definedName name="DEPT_DESC">'[4]Ref - Lists &amp; Lookups'!$U:$U</definedName>
    <definedName name="DEPT_HC">'[4]Data- HC'!$J:$J</definedName>
    <definedName name="DEPT_VALUE">'[4]Ref - Lists &amp; Lookups'!$P:$P</definedName>
    <definedName name="DLOV_oracle_apps_financials_generalLedger_journals_desktopEntry_di_FinGlDesktopMultibatchEntryPageDef_PeriodName_LedgerId_0">[15]_ADFDI_LOV!$C$30:$DC$30</definedName>
    <definedName name="DLOV_oracle_apps_financials_generalLedger_journals_desktopEntry_di_FinGlDesktopMultibatchEntryPageDef_ReversalPeriodName_LedgerId_0">[15]_ADFDI_LOV!$C$32:$DC$32</definedName>
    <definedName name="ds">#N/A</definedName>
    <definedName name="dv" localSheetId="0">#REF!</definedName>
    <definedName name="dv">#REF!</definedName>
    <definedName name="EarlyArrival">#REF!</definedName>
    <definedName name="ecMonth_Year_ErrorCheck">#N/A</definedName>
    <definedName name="Edit_Templates">#N/A</definedName>
    <definedName name="eee">#N/A</definedName>
    <definedName name="ef" localSheetId="0">#REF!</definedName>
    <definedName name="ef">#REF!</definedName>
    <definedName name="efEQF" localSheetId="0">#REF!</definedName>
    <definedName name="efEQF">#REF!</definedName>
    <definedName name="EIT_PROJECTS">#REF!</definedName>
    <definedName name="ENTITY">'[4]Ref - Lists &amp; Lookups'!$Y:$Y</definedName>
    <definedName name="ENVELOPE_LABEL">'[4]Ref - Lists &amp; Lookups'!$DM$5</definedName>
    <definedName name="erfg">#REF!</definedName>
    <definedName name="EXEC">'[4]Ref - Lists &amp; Lookups'!$X:$X</definedName>
    <definedName name="FCASTMO" localSheetId="0">'[8]FY14 Act &amp; Fcast'!$NG$6</definedName>
    <definedName name="FCASTMO">'[9]FY14 Act &amp; Fcast'!$NG$6</definedName>
    <definedName name="FCM">#REF!</definedName>
    <definedName name="fff">#N/A</definedName>
    <definedName name="fg">#N/A</definedName>
    <definedName name="FHorizontalAxis" localSheetId="0">#REF!</definedName>
    <definedName name="FHorizontalAxis">#REF!</definedName>
    <definedName name="FirstHalfSheet" localSheetId="0">#REF!</definedName>
    <definedName name="FirstHalfSheet">#REF!</definedName>
    <definedName name="FirstName">#REF!</definedName>
    <definedName name="FlightCost1">#REF!</definedName>
    <definedName name="FllightCost2">#REF!</definedName>
    <definedName name="FModelCompany" localSheetId="0">#REF!</definedName>
    <definedName name="FModelCompany">#REF!</definedName>
    <definedName name="FOtherAxes">#REF!</definedName>
    <definedName name="FReportBody">#REF!</definedName>
    <definedName name="FReportTitle">#REF!</definedName>
    <definedName name="FRINGE_CATEGORY">'[4]Fringe Data - Type'!$D:$D</definedName>
    <definedName name="FRINGE_CATEGORY_TOTAL">'[4]Fringe Data - Type'!$C:$C</definedName>
    <definedName name="FRINGE_CATEGORY_TYPE">'[4]Fringe Data - Type'!$E:$E</definedName>
    <definedName name="FRINGE_CONTRACTOR">'[4]Fringe Data - Location'!$C$127:$N$132</definedName>
    <definedName name="FRINGE_CONTRACTOR_LOC">'[4]Fringe Data - Location'!$B$127:$B$132</definedName>
    <definedName name="FRINGE_EMPLOYEE">'[4]Fringe Data - Location'!$C$118:$N$123</definedName>
    <definedName name="FRINGE_EMPLOYEE_LOC">'[4]Fringe Data - Location'!$B$118:$B$123</definedName>
    <definedName name="FRINGE_LOCATION">'[4]Fringe Data - Type'!$B:$B</definedName>
    <definedName name="Function" localSheetId="0">'[16]Project Tracking'!$A$71:$A$79</definedName>
    <definedName name="FUNCTION">'[4]Ref - Lists &amp; Lookups'!$W:$W</definedName>
    <definedName name="FUNCTIONAL_ACTIVITY">'[4]Ref - Lists &amp; Lookups'!$AA$5:$AA$98</definedName>
    <definedName name="FVerticalAxis" localSheetId="0">#REF!</definedName>
    <definedName name="FVerticalAxis">#REF!</definedName>
    <definedName name="FY15_" localSheetId="0">[17]MultiYrAllData!$C$3</definedName>
    <definedName name="FY15_">[17]MultiYrAllData!$C$3</definedName>
    <definedName name="FY16_" localSheetId="0">[17]MultiYrAllData!$C$22</definedName>
    <definedName name="FY16_">[17]MultiYrAllData!$C$22</definedName>
    <definedName name="FY18_" localSheetId="0">[17]MultiYrAllData!$C$60</definedName>
    <definedName name="FY18_">[17]MultiYrAllData!$C$60</definedName>
    <definedName name="FY18_AppHigh" localSheetId="0">[17]MultiYrAllData!$Z$65</definedName>
    <definedName name="FY18_AppHigh">[17]MultiYrAllData!$Z$65</definedName>
    <definedName name="FY18_AppLow" localSheetId="0">[17]MultiYrAllData!$X$65</definedName>
    <definedName name="FY18_AppLow">[17]MultiYrAllData!$X$65</definedName>
    <definedName name="FY18_BillRateHigh" localSheetId="0">[17]MultiYrAllData!$N$65</definedName>
    <definedName name="FY18_BillRateHigh">[17]MultiYrAllData!$N$65</definedName>
    <definedName name="FY18_BillRateLow" localSheetId="0">[17]MultiYrAllData!$L$65</definedName>
    <definedName name="FY18_BillRateLow">[17]MultiYrAllData!$L$65</definedName>
    <definedName name="FY18_HighDel" localSheetId="0">[17]MultiYrAllData!$H$65</definedName>
    <definedName name="FY18_HighDel">[17]MultiYrAllData!$H$65</definedName>
    <definedName name="FY18_LowDel" localSheetId="0">[17]MultiYrAllData!$F$65</definedName>
    <definedName name="FY18_LowDel">[17]MultiYrAllData!$F$65</definedName>
    <definedName name="FY18_NewGTrxnHigh" localSheetId="0">[17]MultiYrAllData!$K$65</definedName>
    <definedName name="FY18_NewGTrxnHigh">[17]MultiYrAllData!$K$65</definedName>
    <definedName name="FY18_NewGTrxnLow" localSheetId="0">[17]MultiYrAllData!$I$65</definedName>
    <definedName name="FY18_NewGTrxnLow">[17]MultiYrAllData!$I$65</definedName>
    <definedName name="FY18_RyLyFeeHigh" localSheetId="0">[17]MultiYrAllData!$E$65</definedName>
    <definedName name="FY18_RyLyFeeHigh">[17]MultiYrAllData!$E$65</definedName>
    <definedName name="FY18_RyLyFeeLow" localSheetId="0">[17]MultiYrAllData!$C$65</definedName>
    <definedName name="FY18_RyLyFeeLow">[17]MultiYrAllData!$C$65</definedName>
    <definedName name="FY19_" localSheetId="0">[17]MultiYrAllData!$C$79</definedName>
    <definedName name="FY19_">[17]MultiYrAllData!$C$79</definedName>
    <definedName name="FY19_ACTUAL_LABEL">'[4]Ref - Lists &amp; Lookups'!$DP$13</definedName>
    <definedName name="FY19_ADM">'[4]FY19 Actual - Exp'!$E:$E</definedName>
    <definedName name="FY19_ADM_LABEL">'[4]Ref - Lists &amp; Lookups'!$DP$9</definedName>
    <definedName name="FY19_ADM_TOTAL">'[4]FY19 Actual - Exp'!$E$88</definedName>
    <definedName name="FY19_AppHigh" localSheetId="0">[17]MultiYrAllData!$Z$84</definedName>
    <definedName name="FY19_AppHigh">[17]MultiYrAllData!$Z$84</definedName>
    <definedName name="FY19_AppLow" localSheetId="0">[17]MultiYrAllData!$X$84</definedName>
    <definedName name="FY19_AppLow">[17]MultiYrAllData!$X$84</definedName>
    <definedName name="FY19_BASE_COMP">'[18]FY19-21 Personnel Data'!$B$9,'[18]FY19-21 Personnel Data'!$B$5</definedName>
    <definedName name="FY19_BillRateHigh" localSheetId="0">[17]MultiYrAllData!$N$84</definedName>
    <definedName name="FY19_BillRateHigh">[17]MultiYrAllData!$N$84</definedName>
    <definedName name="FY19_BillRateLow" localSheetId="0">[17]MultiYrAllData!$L$84</definedName>
    <definedName name="FY19_BillRateLow">[17]MultiYrAllData!$L$84</definedName>
    <definedName name="FY19_BONUS">'[18]FY19-21 Personnel Data'!$B$11,'[18]FY19-21 Personnel Data'!$B$7</definedName>
    <definedName name="FY19_CAP">'[4]FY19 Actual - Exp'!$F:$F</definedName>
    <definedName name="FY19_CAP_LABEL">'[4]Ref - Lists &amp; Lookups'!$DP$11</definedName>
    <definedName name="FY19_CAP_TOTAL">'[4]FY19 Actual - Exp'!$F$88</definedName>
    <definedName name="FY19_DEP">'[4]FY19 Actual - Exp'!$A:$A</definedName>
    <definedName name="FY19_HighDel" localSheetId="0">[17]MultiYrAllData!$H$84</definedName>
    <definedName name="FY19_HighDel">[17]MultiYrAllData!$H$84</definedName>
    <definedName name="FY19_LOOKUP">'[4]FY19 Actual - Exp'!$Q:$Q</definedName>
    <definedName name="FY19_LowDel" localSheetId="0">[17]MultiYrAllData!$F$84</definedName>
    <definedName name="FY19_LowDel">[17]MultiYrAllData!$F$84</definedName>
    <definedName name="FY19_NEWG_ADM">'[4]FY19 Actual - Exp'!$L:$L</definedName>
    <definedName name="FY19_NEWG_CAP">'[4]FY19 Actual - Exp'!$M:$M</definedName>
    <definedName name="FY19_NEWG_NONPERSONNEL_TOTALS">'[4]FY19 Actual - Exp'!$N:$N</definedName>
    <definedName name="FY19_NEWG_PER">'[4]FY19 Actual - Exp'!$I:$I</definedName>
    <definedName name="FY19_NEWG_PRO">'[4]FY19 Actual - Exp'!$K:$K</definedName>
    <definedName name="FY19_NEWG_TM">'[4]FY19 Actual - Exp'!$J:$J</definedName>
    <definedName name="FY19_NEWG_TOTAL">'[4]FY19 Actual - Exp'!$O:$O</definedName>
    <definedName name="FY19_NewGTrxnHigh" localSheetId="0">[17]MultiYrAllData!$K$84</definedName>
    <definedName name="FY19_NewGTrxnHigh">[17]MultiYrAllData!$K$84</definedName>
    <definedName name="FY19_NewGTrxnLow" localSheetId="0">[17]MultiYrAllData!$I$84</definedName>
    <definedName name="FY19_NewGTrxnLow">[17]MultiYrAllData!$I$84</definedName>
    <definedName name="FY19_NONPERSONNEL_TOTALS">'[4]FY19 Actual - Exp'!$G:$G</definedName>
    <definedName name="FY19_PER_TOTAL">'[4]FY19 Actual - Exp'!$B$88</definedName>
    <definedName name="FY19_PERS">'[4]FY19 Actual - Exp'!$B:$B</definedName>
    <definedName name="FY19_PRO">'[4]FY19 Actual - Exp'!$D:$D</definedName>
    <definedName name="FY19_PRO_LABEL">'[4]Ref - Lists &amp; Lookups'!$DP$7</definedName>
    <definedName name="FY19_PRO_TOTAL">'[4]FY19 Actual - Exp'!$D$88</definedName>
    <definedName name="FY19_RyLyFeeHigh" localSheetId="0">[17]MultiYrAllData!$E$84</definedName>
    <definedName name="FY19_RyLyFeeHigh">[17]MultiYrAllData!$E$84</definedName>
    <definedName name="FY19_RyLyFeeLow" localSheetId="0">[17]MultiYrAllData!$C$84</definedName>
    <definedName name="FY19_RyLyFeeLow">[17]MultiYrAllData!$C$84</definedName>
    <definedName name="FY19_TM">'[4]FY19 Actual - Exp'!$C:$C</definedName>
    <definedName name="FY19_TM_LABEL">'[4]Ref - Lists &amp; Lookups'!$DP$5</definedName>
    <definedName name="FY19_TM_TOTAL">'[4]FY19 Actual - Exp'!$C$88</definedName>
    <definedName name="FY19_TOTAL">'[4]FY19 Actual - Exp'!$H:$H</definedName>
    <definedName name="FY20_" localSheetId="0">[17]MultiYrAllData!$C$98</definedName>
    <definedName name="FY20_">[17]MultiYrAllData!$C$98</definedName>
    <definedName name="FY20_ACTUAL_NONPERSONNEL_TOTAL">'[4]FY20 Actual and Adopted Budget '!$G:$G</definedName>
    <definedName name="FY20_ACTUAL_TOTAL">'[4]FY20 Actual and Adopted Budget '!$H:$H</definedName>
    <definedName name="FY20_ADM">'[4]FY20 Actual and Adopted Budget '!$E:$E</definedName>
    <definedName name="FY20_ADM_TOTAL">'[4]FY20 Actual and Adopted Budget '!$E$88</definedName>
    <definedName name="FY20_AppHigh" localSheetId="0">[17]MultiYrAllData!$Z$103</definedName>
    <definedName name="FY20_AppHigh">[17]MultiYrAllData!$Z$103</definedName>
    <definedName name="FY20_AppLow" localSheetId="0">[17]MultiYrAllData!$X$103</definedName>
    <definedName name="FY20_AppLow">[17]MultiYrAllData!$X$103</definedName>
    <definedName name="FY20_BASECOMP">'[18]FY19-21 Personnel Data'!$C$9,'[18]FY19-21 Personnel Data'!$C$5</definedName>
    <definedName name="FY20_BillRateHigh" localSheetId="0">[17]MultiYrAllData!$N$103</definedName>
    <definedName name="FY20_BillRateHigh">[17]MultiYrAllData!$N$103</definedName>
    <definedName name="FY20_BillRateLow" localSheetId="0">[17]MultiYrAllData!$L$103</definedName>
    <definedName name="FY20_BillRateLow">[17]MultiYrAllData!$L$103</definedName>
    <definedName name="FY20_BONUS">'[18]FY19-21 Personnel Data'!$C$7,'[18]FY19-21 Personnel Data'!$C$11</definedName>
    <definedName name="FY20_CAP">'[4]FY20 Actual and Adopted Budget '!$F:$F</definedName>
    <definedName name="FY20_CAP_TOTAL">'[4]FY20 Actual and Adopted Budget '!$F$88</definedName>
    <definedName name="FY20_DEP">'[4]FY20 Actual and Adopted Budget '!$A:$A</definedName>
    <definedName name="FY20_FRINGE">'[18]FY19-21 Personnel Data'!$C$14</definedName>
    <definedName name="FY20_HighDel" localSheetId="0">[17]MultiYrAllData!$H$103</definedName>
    <definedName name="FY20_HighDel">[17]MultiYrAllData!$H$103</definedName>
    <definedName name="FY20_LOOKUP">'[4]FY20 Actual and Adopted Budget '!$AB:$AB</definedName>
    <definedName name="FY20_LowDel" localSheetId="0">[17]MultiYrAllData!$F$103</definedName>
    <definedName name="FY20_LowDel">[17]MultiYrAllData!$F$103</definedName>
    <definedName name="FY20_NEWG_ACTUAL_NONPERSONNEL_TOTAL">'[4]FY20 Actual and Adopted Budget '!$T:$T</definedName>
    <definedName name="FY20_NEWG_ACTUAL_TOTAL">'[4]FY20 Actual and Adopted Budget '!$U:$U</definedName>
    <definedName name="FY20_NEWG_ADM">'[4]FY20 Actual and Adopted Budget '!$R:$R</definedName>
    <definedName name="FY20_NEWG_CAP">'[4]FY20 Actual and Adopted Budget '!$S:$S</definedName>
    <definedName name="FY20_NEWG_PER">'[4]FY20 Actual and Adopted Budget '!$O:$O</definedName>
    <definedName name="FY20_NEWG_PRO">'[4]FY20 Actual and Adopted Budget '!$Q:$Q</definedName>
    <definedName name="FY20_NEWG_TM">'[4]FY20 Actual and Adopted Budget '!$P:$P</definedName>
    <definedName name="FY20_NewGTrxnHigh" localSheetId="0">[17]MultiYrAllData!$K$103</definedName>
    <definedName name="FY20_NewGTrxnHigh">[17]MultiYrAllData!$K$103</definedName>
    <definedName name="FY20_NewGTrxnLow" localSheetId="0">[17]MultiYrAllData!$I$103</definedName>
    <definedName name="FY20_NewGTrxnLow">[17]MultiYrAllData!$I$103</definedName>
    <definedName name="FY20_PER">'[4]FY20 Actual and Adopted Budget '!$B:$B</definedName>
    <definedName name="FY20_PER_TOTAL">'[4]FY20 Actual and Adopted Budget '!$B$88</definedName>
    <definedName name="FY20_PRO">'[4]FY20 Actual and Adopted Budget '!$D:$D</definedName>
    <definedName name="FY20_PRO_TOTAL">'[4]FY20 Actual and Adopted Budget '!$D$88</definedName>
    <definedName name="FY20_RyLyFeeHigh" localSheetId="0">[17]MultiYrAllData!$E$103</definedName>
    <definedName name="FY20_RyLyFeeHigh">[17]MultiYrAllData!$E$103</definedName>
    <definedName name="FY20_RyLyFeeLow" localSheetId="0">[17]MultiYrAllData!$C$103</definedName>
    <definedName name="FY20_RyLyFeeLow">[17]MultiYrAllData!$C$103</definedName>
    <definedName name="FY20_TM">'[4]FY20 Actual and Adopted Budget '!$C:$C</definedName>
    <definedName name="FY20_TM_TOTAL">'[4]FY20 Actual and Adopted Budget '!$C$88</definedName>
    <definedName name="FY21_" localSheetId="0">[17]MultiYrAllData!$C$117</definedName>
    <definedName name="FY21_">[17]MultiYrAllData!$C$117</definedName>
    <definedName name="FY21_AppHigh" localSheetId="0">[17]MultiYrAllData!$Z$122</definedName>
    <definedName name="FY21_AppHigh">[17]MultiYrAllData!$Z$122</definedName>
    <definedName name="FY21_AppLow" localSheetId="0">[17]MultiYrAllData!$X$122</definedName>
    <definedName name="FY21_AppLow">[17]MultiYrAllData!$X$122</definedName>
    <definedName name="FY21_BASECOMP">'[18]FY19-21 Personnel Data'!$D$5,'[18]FY19-21 Personnel Data'!$D$9</definedName>
    <definedName name="FY21_BillRateHigh" localSheetId="0">[17]MultiYrAllData!$N$122</definedName>
    <definedName name="FY21_BillRateHigh">[17]MultiYrAllData!$N$122</definedName>
    <definedName name="FY21_BillRateLow" localSheetId="0">[17]MultiYrAllData!$L$122</definedName>
    <definedName name="FY21_BillRateLow">[17]MultiYrAllData!$L$122</definedName>
    <definedName name="FY21_BONUS">'[18]FY19-21 Personnel Data'!$D$7,'[18]FY19-21 Personnel Data'!$D$11</definedName>
    <definedName name="FY21_HighDel" localSheetId="0">[17]MultiYrAllData!$H$122</definedName>
    <definedName name="FY21_HighDel">[17]MultiYrAllData!$H$122</definedName>
    <definedName name="FY21_LOOKUP">'[4]FY21 Adopted Budget - Exp'!$P:$P</definedName>
    <definedName name="FY21_LowDel" localSheetId="0">[17]MultiYrAllData!$F$122</definedName>
    <definedName name="FY21_LowDel">[17]MultiYrAllData!$F$122</definedName>
    <definedName name="FY21_NewGTrxnHigh" localSheetId="0">[17]MultiYrAllData!$K$122</definedName>
    <definedName name="FY21_NewGTrxnHigh">[17]MultiYrAllData!$K$122</definedName>
    <definedName name="FY21_NewGTrxnLow" localSheetId="0">[17]MultiYrAllData!$I$122</definedName>
    <definedName name="FY21_NewGTrxnLow">[17]MultiYrAllData!$I$122</definedName>
    <definedName name="FY21_NONPERS">'[4]FY21 Adopted Budget - Exp'!$G:$G</definedName>
    <definedName name="FY21_PER_ADOPTED">'[4]FY21 Adopted Budget - Exp'!$B:$B</definedName>
    <definedName name="FY21_PER_NEWG_ADOPTED">'[4]FY21 Adopted Budget - Exp'!$I:$I</definedName>
    <definedName name="FY21_RyLyFeeHigh" localSheetId="0">[17]MultiYrAllData!$E$122</definedName>
    <definedName name="FY21_RyLyFeeHigh">[17]MultiYrAllData!$E$122</definedName>
    <definedName name="FY21_RyLyFeeLow" localSheetId="0">[17]MultiYrAllData!$C$122</definedName>
    <definedName name="FY21_RyLyFeeLow">[17]MultiYrAllData!$C$122</definedName>
    <definedName name="FY21ADOPTED_BASECOMP">'[4]FY19-21 Personnel Data'!$F$4+'[4]FY19-21 Personnel Data'!$F$7</definedName>
    <definedName name="FY22_" localSheetId="0">[17]MultiYrAllData!$C$136</definedName>
    <definedName name="FY22_">[17]MultiYrAllData!$C$136</definedName>
    <definedName name="FY22_AppHigh" localSheetId="0">[17]MultiYrAllData!$Z$141</definedName>
    <definedName name="FY22_AppHigh">[17]MultiYrAllData!$Z$141</definedName>
    <definedName name="FY22_AppLow" localSheetId="0">[17]MultiYrAllData!$X$141</definedName>
    <definedName name="FY22_AppLow">[17]MultiYrAllData!$X$141</definedName>
    <definedName name="FY22_BASECOMP">'[4]Data- Personnel - FY22 Envelope'!$BQ$2</definedName>
    <definedName name="FY22_BillRateHigh" localSheetId="0">[17]MultiYrAllData!$N$141</definedName>
    <definedName name="FY22_BillRateHigh">[17]MultiYrAllData!$N$141</definedName>
    <definedName name="FY22_BillRateLow" localSheetId="0">[17]MultiYrAllData!$L$141</definedName>
    <definedName name="FY22_BillRateLow">[17]MultiYrAllData!$L$141</definedName>
    <definedName name="FY22_BONUS">'[4]Data- Personnel - FY22 Envelope'!$CF$2</definedName>
    <definedName name="FY22_CAPLABOR_ALLOCATION">'[4]Data- Personnel - FY22 Envelope'!$BA$14:$BA$15</definedName>
    <definedName name="FY22_FRINGE">'[4]Data- Personnel - FY22 Envelope'!$CU$2</definedName>
    <definedName name="FY22_HighDel" localSheetId="0">[17]MultiYrAllData!$H$141</definedName>
    <definedName name="FY22_HighDel">[17]MultiYrAllData!$H$141</definedName>
    <definedName name="FY22_LowDel" localSheetId="0">[17]MultiYrAllData!$F$141</definedName>
    <definedName name="FY22_LowDel">[17]MultiYrAllData!$F$141</definedName>
    <definedName name="FY22_NewGTrxnHigh" localSheetId="0">[17]MultiYrAllData!$K$141</definedName>
    <definedName name="FY22_NewGTrxnHigh">[17]MultiYrAllData!$K$141</definedName>
    <definedName name="FY22_NewGTrxnLow" localSheetId="0">[17]MultiYrAllData!$I$141</definedName>
    <definedName name="FY22_NewGTrxnLow">[17]MultiYrAllData!$I$141</definedName>
    <definedName name="FY22_RyLyFeeHigh" localSheetId="0">[17]MultiYrAllData!$E$141</definedName>
    <definedName name="FY22_RyLyFeeHigh">[17]MultiYrAllData!$E$141</definedName>
    <definedName name="FY22_RyLyFeeLow" localSheetId="0">[17]MultiYrAllData!$C$141</definedName>
    <definedName name="FY22_RyLyFeeLow">[17]MultiYrAllData!$C$141</definedName>
    <definedName name="FY22_VACANCIES_TOTAL">'[4]Data- Personnel - FY22 Envelope'!$BA$10</definedName>
    <definedName name="FY23_" localSheetId="0">[17]MultiYrAllData!$C$155</definedName>
    <definedName name="FY23_">[17]MultiYrAllData!$C$155</definedName>
    <definedName name="FY23_AppHigh" localSheetId="0">[17]MultiYrAllData!$Z$160</definedName>
    <definedName name="FY23_AppHigh">[17]MultiYrAllData!$Z$160</definedName>
    <definedName name="FY23_AppLow" localSheetId="0">[17]MultiYrAllData!$X$160</definedName>
    <definedName name="FY23_AppLow">[17]MultiYrAllData!$X$160</definedName>
    <definedName name="FY23_BillRateHigh" localSheetId="0">[17]MultiYrAllData!$N$160</definedName>
    <definedName name="FY23_BillRateHigh">[17]MultiYrAllData!$N$160</definedName>
    <definedName name="FY23_BillRateLow" localSheetId="0">[17]MultiYrAllData!$L$160</definedName>
    <definedName name="FY23_BillRateLow">[17]MultiYrAllData!$L$160</definedName>
    <definedName name="FY23_HighDel" localSheetId="0">[17]MultiYrAllData!$H$160</definedName>
    <definedName name="FY23_HighDel">[17]MultiYrAllData!$H$160</definedName>
    <definedName name="FY23_LowDel" localSheetId="0">[17]MultiYrAllData!$F$160</definedName>
    <definedName name="FY23_LowDel">[17]MultiYrAllData!$F$160</definedName>
    <definedName name="FY23_NewGTrxnHigh" localSheetId="0">[17]MultiYrAllData!$K$160</definedName>
    <definedName name="FY23_NewGTrxnHigh">[17]MultiYrAllData!$K$160</definedName>
    <definedName name="FY23_NewGTrxnLow" localSheetId="0">[17]MultiYrAllData!$I$160</definedName>
    <definedName name="FY23_NewGTrxnLow">[17]MultiYrAllData!$I$160</definedName>
    <definedName name="FY23_RyLyFeeHigh" localSheetId="0">[17]MultiYrAllData!$E$160</definedName>
    <definedName name="FY23_RyLyFeeHigh">[17]MultiYrAllData!$E$160</definedName>
    <definedName name="FY23_RyLyFeeLow" localSheetId="0">[17]MultiYrAllData!$C$160</definedName>
    <definedName name="FY23_RyLyFeeLow">[17]MultiYrAllData!$C$160</definedName>
    <definedName name="FY24_" localSheetId="0">[17]MultiYrAllData!$C$174</definedName>
    <definedName name="FY24_">[17]MultiYrAllData!$C$174</definedName>
    <definedName name="FY24_AppHigh" localSheetId="0">[17]MultiYrAllData!$Z$179</definedName>
    <definedName name="FY24_AppHigh">[17]MultiYrAllData!$Z$179</definedName>
    <definedName name="FY24_AppLow" localSheetId="0">[17]MultiYrAllData!$X$179</definedName>
    <definedName name="FY24_AppLow">[17]MultiYrAllData!$X$179</definedName>
    <definedName name="FY24_BillRateHigh" localSheetId="0">[17]MultiYrAllData!$N$179</definedName>
    <definedName name="FY24_BillRateHigh">[17]MultiYrAllData!$N$179</definedName>
    <definedName name="FY24_BillRateLow" localSheetId="0">[17]MultiYrAllData!$L$179</definedName>
    <definedName name="FY24_BillRateLow">[17]MultiYrAllData!$L$179</definedName>
    <definedName name="FY24_HighDel" localSheetId="0">[17]MultiYrAllData!$H$179</definedName>
    <definedName name="FY24_HighDel">[17]MultiYrAllData!$H$179</definedName>
    <definedName name="FY24_LowDel" localSheetId="0">[17]MultiYrAllData!$F$179</definedName>
    <definedName name="FY24_LowDel">[17]MultiYrAllData!$F$179</definedName>
    <definedName name="FY24_NewGTrxnHigh" localSheetId="0">[17]MultiYrAllData!$K$179</definedName>
    <definedName name="FY24_NewGTrxnHigh">[17]MultiYrAllData!$K$179</definedName>
    <definedName name="FY24_NewGTrxnLow" localSheetId="0">[17]MultiYrAllData!$I$179</definedName>
    <definedName name="FY24_NewGTrxnLow">[17]MultiYrAllData!$I$179</definedName>
    <definedName name="FY24_RyLyFeeHigh" localSheetId="0">[17]MultiYrAllData!$E$179</definedName>
    <definedName name="FY24_RyLyFeeHigh">[17]MultiYrAllData!$E$179</definedName>
    <definedName name="FY24_RyLyFeeLow" localSheetId="0">[17]MultiYrAllData!$C$179</definedName>
    <definedName name="FY24_RyLyFeeLow">[17]MultiYrAllData!$C$179</definedName>
    <definedName name="ggg">#N/A</definedName>
    <definedName name="Gomenu">#N/A</definedName>
    <definedName name="Goto12">#N/A</definedName>
    <definedName name="Goto4">#N/A</definedName>
    <definedName name="Group">#REF!</definedName>
    <definedName name="Group1">#REF!</definedName>
    <definedName name="GrowthSwitch" localSheetId="0">'[17]YY Summary'!$B$32</definedName>
    <definedName name="GrowthSwitch">'[17]YY Summary'!$B$32</definedName>
    <definedName name="Hotel">#REF!</definedName>
    <definedName name="HotelCost1">#REF!</definedName>
    <definedName name="HotelCost2">#REF!</definedName>
    <definedName name="HotelCost3">#REF!</definedName>
    <definedName name="HotelCost4">#REF!</definedName>
    <definedName name="HTML_OS" hidden="1">0</definedName>
    <definedName name="HTML_PathFile" hidden="1">"W:\MSOFFICE\isq1rel2.htm"</definedName>
    <definedName name="HTML_Title" hidden="1">""</definedName>
    <definedName name="Identifier">#REF!</definedName>
    <definedName name="InitialContact" localSheetId="0">'[16]Project Tracking'!$A$149:$A$163</definedName>
    <definedName name="InitialContact">'[19]Project Tracking'!$A$149:$A$163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1.0443865741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MGN">'[20]Cheat Sheet'!$B$15</definedName>
    <definedName name="Languages" localSheetId="0">'[21]drop down data'!$C$2:$C$26</definedName>
    <definedName name="Languages">'[22]drop down data'!$C$2:$C$26</definedName>
    <definedName name="last1" localSheetId="0">#REF!</definedName>
    <definedName name="last1">#REF!</definedName>
    <definedName name="last2" localSheetId="0">#REF!</definedName>
    <definedName name="last2">#REF!</definedName>
    <definedName name="last3" localSheetId="0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9">#REF!</definedName>
    <definedName name="LegacySeasonality" localSheetId="0">[17]MultiYrLegacy!$P$13:$Q$16</definedName>
    <definedName name="LegacySeasonality">[17]MultiYrLegacy!$P$13:$Q$16</definedName>
    <definedName name="List_FiscalYear" localSheetId="0">'[1]Refs- Master'!$BY$5:$BY$18</definedName>
    <definedName name="List_FiscalYear">'[2]Refs- Master'!$BZ$5:$BZ$18</definedName>
    <definedName name="List_PeriodNumber" localSheetId="0">'[1]Refs- Master'!$CA$5:$CA$18</definedName>
    <definedName name="List_PeriodNumber">'[2]Refs- Master'!$CB$5:$CB$18</definedName>
    <definedName name="Location" localSheetId="0">[5]Lookups_List!$U$1:$U$40</definedName>
    <definedName name="Location">[6]Lookups_List!$U$1:$U$42</definedName>
    <definedName name="Log_status" localSheetId="0">'[16]Project Tracking'!#REF!</definedName>
    <definedName name="Log_status">'[19]Project Tracking'!#REF!</definedName>
    <definedName name="LOV_FinGlDesktopEntryPageDef_CurrencyCode" hidden="1">[23]_ADFDI_LOV!$C$2:$HU$2</definedName>
    <definedName name="LOV_FinGlDesktopEntryPageDef_HeaderAccountingPeriodList" hidden="1">[23]_ADFDI_LOV!$C$12</definedName>
    <definedName name="LOV_FinGlDesktopEntryPageDef_HeaderLedgerIdList" hidden="1">[23]_ADFDI_LOV!$D$6</definedName>
    <definedName name="LOV_FinGlDesktopEntryPageDef_HeaderReversalPeriodList" hidden="1">[23]_ADFDI_LOV!$C$10:$O$10</definedName>
    <definedName name="LOV_FinGlDesktopEntryPageDef_HeaderSourceList" hidden="1">[23]_ADFDI_LOV!$D$8</definedName>
    <definedName name="LOV_FinGlDesktopEntryPageDef_UserCurrencyConversionType" hidden="1">[23]_ADFDI_LOV!$C$4:$I$4</definedName>
    <definedName name="LOV_oracle_apps_financials_generalLedger_journals_desktopEntry_di_FinGlDesktopBulkEntryPageDef_CurrencyCode" hidden="1">[24]_ADFDI_LOV!$C$18:$HN$18</definedName>
    <definedName name="LOV_oracle_apps_financials_generalLedger_journals_desktopEntry_di_FinGlDesktopBulkEntryPageDef_LedgerId" hidden="1">[24]_ADFDI_LOV!$C$14:$D$14</definedName>
    <definedName name="LOV_oracle_apps_financials_generalLedger_journals_desktopEntry_di_FinGlDesktopBulkEntryPageDef_PeriodName" hidden="1">[24]_ADFDI_LOV!$C$22</definedName>
    <definedName name="LOV_oracle_apps_financials_generalLedger_journals_desktopEntry_di_FinGlDesktopBulkEntryPageDef_ReversalPeriodName" hidden="1">[24]_ADFDI_LOV!$C$24:$HS$24</definedName>
    <definedName name="LOV_oracle_apps_financials_generalLedger_journals_desktopEntry_di_FinGlDesktopBulkEntryPageDef_UserCurrencyConversionType" hidden="1">[24]_ADFDI_LOV!$C$20:$I$20</definedName>
    <definedName name="LOV_oracle_apps_financials_generalLedger_journals_desktopEntry_di_FinGlDesktopBulkEntryPageDef_UserJeSourceName" hidden="1">[24]_ADFDI_LOV!$C$16:$D$16</definedName>
    <definedName name="LOV_oracle_apps_financials_generalLedger_journals_desktopEntry_di_FinGlDesktopMultibatchEntryPageDef_CurrencyCode" hidden="1">[24]_ADFDI_LOV!$C$30:$HN$30</definedName>
    <definedName name="LOV_oracle_apps_financials_generalLedger_journals_desktopEntry_di_FinGlDesktopMultibatchEntryPageDef_LedgerId" hidden="1">[24]_ADFDI_LOV!$C$26:$D$26</definedName>
    <definedName name="LOV_oracle_apps_financials_generalLedger_journals_desktopEntry_di_FinGlDesktopMultibatchEntryPageDef_PeriodName" hidden="1">[24]_ADFDI_LOV!$C$34</definedName>
    <definedName name="LOV_oracle_apps_financials_generalLedger_journals_desktopEntry_di_FinGlDesktopMultibatchEntryPageDef_ReversalPeriodName" hidden="1">[24]_ADFDI_LOV!$C$36:$HS$36</definedName>
    <definedName name="LOV_oracle_apps_financials_generalLedger_journals_desktopEntry_di_FinGlDesktopMultibatchEntryPageDef_UserCurrencyConversionType" hidden="1">[24]_ADFDI_LOV!$C$32:$I$32</definedName>
    <definedName name="LOV_oracle_apps_financials_generalLedger_journals_desktopEntry_di_FinGlDesktopMultibatchEntryPageDef_UserJeSourceName" hidden="1">[24]_ADFDI_LOV!$C$28:$D$28</definedName>
    <definedName name="LSP" localSheetId="0">'[21]drop down data'!$E$2:$E$11</definedName>
    <definedName name="LSP">'[22]drop down data'!$E$2:$E$11</definedName>
    <definedName name="MiddleName">#REF!</definedName>
    <definedName name="Month" localSheetId="0">'[16]Project Tracking'!$A$165:$A$177</definedName>
    <definedName name="month">[25]Choose!$B$1</definedName>
    <definedName name="Month_Dept">'[26]Choose &amp; Map'!$B$1</definedName>
    <definedName name="Month1_Ending_Bal" localSheetId="0">#REF!</definedName>
    <definedName name="Month1_Ending_Bal">#REF!</definedName>
    <definedName name="MonthlyButtonClick">#N/A</definedName>
    <definedName name="monthName" localSheetId="0">[27]Settings!$G$6</definedName>
    <definedName name="monthName">[28]Settings!$G$6</definedName>
    <definedName name="Name">[29]Lists!$C$1:$G$61</definedName>
    <definedName name="NewGTrxnSummaryTbl" localSheetId="0">[17]AllNewGsTrxns!$B$2:$AQ$10</definedName>
    <definedName name="NewGTrxnSummaryTbl">[17]AllNewGsTrxns!$B$2:$AQ$10</definedName>
    <definedName name="NON_PERSONNEL_ENVELOPES">'[4]Envelope Calc'!$AB:$AB</definedName>
    <definedName name="NotestoFCM">#REF!</definedName>
    <definedName name="NotestoHotel">#REF!</definedName>
    <definedName name="NotestoLaura">#REF!</definedName>
    <definedName name="ORACLE_ALIAS">'[4]Ref - Lists &amp; Lookups'!$R:$R</definedName>
    <definedName name="Orgs" localSheetId="0">'[16]Project Tracking'!$A$2:$A$7</definedName>
    <definedName name="Orgs">'[19]Project Tracking'!$A$2:$A$7</definedName>
    <definedName name="Orgs2" localSheetId="0">'[30]Data for drop downs'!$A$2:$A$6</definedName>
    <definedName name="Orgs2">#REF!</definedName>
    <definedName name="Overpayments.Complete">#REF!</definedName>
    <definedName name="Overpayments.Finance">#REF!</definedName>
    <definedName name="page\x2dtotal">#REF!</definedName>
    <definedName name="page\x2dtotal\x2dmaster0">#REF!</definedName>
    <definedName name="Payroll_Type" localSheetId="0">[5]Lookups_List!$AK$1:$AK$8</definedName>
    <definedName name="Payroll_Type">[6]Lookups_List!$AK$1:$AK$9</definedName>
    <definedName name="PBCS_ALIAS">'[4]Ref - Lists &amp; Lookups'!$S:$S</definedName>
    <definedName name="PerDiem1">#REF!</definedName>
    <definedName name="PerDiem2">#REF!</definedName>
    <definedName name="PerDiem3">#REF!</definedName>
    <definedName name="PerDiem4">#REF!</definedName>
    <definedName name="PerDiemStatus">#REF!</definedName>
    <definedName name="PeriodIS">#REF!</definedName>
    <definedName name="PERS_LOC">'[4]Ref - Lists &amp; Lookups'!$BC:$BC</definedName>
    <definedName name="PERS_LOC_ORC">'[4]Ref - Lists &amp; Lookups'!$BE:$BE</definedName>
    <definedName name="PERS_LOCNUM">'[4]Ref - Lists &amp; Lookups'!$AZ:$AZ</definedName>
    <definedName name="pl" localSheetId="0">#REF!</definedName>
    <definedName name="pl">#REF!</definedName>
    <definedName name="plall" localSheetId="0">#REF!</definedName>
    <definedName name="plall">#REF!</definedName>
    <definedName name="PLButtonClick">#N/A</definedName>
    <definedName name="Policy_Projects">#REF!</definedName>
    <definedName name="_xlnm.Print_Area" localSheetId="0">'Expenses by Functional Activity'!#REF!</definedName>
    <definedName name="_xlnm.Print_Area">#REF!</definedName>
    <definedName name="_xlnm.Print_Titles">#N/A</definedName>
    <definedName name="Printmenu">#N/A</definedName>
    <definedName name="PrintPLMonth">#N/A</definedName>
    <definedName name="PrintPLSeason">#N/A</definedName>
    <definedName name="PrintStep1">#N/A</definedName>
    <definedName name="PrintStep2">#N/A</definedName>
    <definedName name="PrintStep3">#N/A</definedName>
    <definedName name="PrintStep4">#N/A</definedName>
    <definedName name="PrintStep45">#N/A</definedName>
    <definedName name="PrintStep5">#N/A</definedName>
    <definedName name="PRO_GL">#REF!</definedName>
    <definedName name="PRO_SUMMARY_TEMP">[4]Summary!#REF!</definedName>
    <definedName name="Prof_Svcs" localSheetId="0">[5]Lookups_List!$M$1:$M$30</definedName>
    <definedName name="Prof_Svcs">[6]Lookups_List!$M$1:$M$31</definedName>
    <definedName name="PROF_TEMP_TOTAL">#REF!</definedName>
    <definedName name="PROFSERVICE_LABELS">'[4]Ref - Lists &amp; Lookups'!$DP$7:$DP$8</definedName>
    <definedName name="PROFSVC_LABEL">'[4]Ref - Lists &amp; Lookups'!$DK$9</definedName>
    <definedName name="Project_Code" localSheetId="0">[5]Workfront!$A$3:$A$3000</definedName>
    <definedName name="Project_Code">[6]Workfront!$A$3:$A$345</definedName>
    <definedName name="Project_Code2">[14]Workfront!$A$3:$A$344</definedName>
    <definedName name="PROJECT_ID">'[31]Refs- Templates'!#REF!</definedName>
    <definedName name="PROJECT_LIST_SELECTION">#REF!</definedName>
    <definedName name="project1" localSheetId="0">'[3]Code-Ref'!#REF!</definedName>
    <definedName name="project1">'[3]Code-Ref'!#REF!</definedName>
    <definedName name="ProjectID">#REF!</definedName>
    <definedName name="ProjectIS">#REF!</definedName>
    <definedName name="Projet_lists">#REF!</definedName>
    <definedName name="PStatus" localSheetId="0">'[21]drop down data'!$G$2:$G$10</definedName>
    <definedName name="PStatus">'[22]drop down data'!$G$2:$G$10</definedName>
    <definedName name="PSWInput_0_0" hidden="1">#REF!</definedName>
    <definedName name="PSWInput_0_1" hidden="1">#REF!</definedName>
    <definedName name="PSWList_0_0" hidden="1">#REF!</definedName>
    <definedName name="PSWList_0_1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1_0_Labels" hidden="1">#REF!</definedName>
    <definedName name="PSWSeries_1_0_Values" hidden="1">#REF!</definedName>
    <definedName name="PSWSeries_2_0_Labels" hidden="1">#REF!</definedName>
    <definedName name="PSWSeries_2_0_Values" hidden="1">#REF!</definedName>
    <definedName name="PSWSeries_2_1_Labels" hidden="1">#REF!</definedName>
    <definedName name="PSWSeries_2_1_Values" hidden="1">#REF!</definedName>
    <definedName name="PSWSeries_3_0_Labels" hidden="1">#REF!</definedName>
    <definedName name="PSWSeries_3_0_Values" hidden="1">#REF!</definedName>
    <definedName name="PSWSeries_3_1_Labels" hidden="1">#REF!</definedName>
    <definedName name="PSWSeries_3_1_Values" hidden="1">#REF!</definedName>
    <definedName name="qerewqrfwe" localSheetId="0">#REF!</definedName>
    <definedName name="qerewqrfwe">#REF!</definedName>
    <definedName name="QtrButtonClick">#N/A</definedName>
    <definedName name="QuartersFY" localSheetId="0">'[21]drop down data'!$A$28:$A$33</definedName>
    <definedName name="QuartersFY">'[22]drop down data'!$A$28:$A$33</definedName>
    <definedName name="qwe" localSheetId="0">#REF!</definedName>
    <definedName name="qwe">#REF!</definedName>
    <definedName name="_xlnm.Recorder">#REF!</definedName>
    <definedName name="Refunds.Complete">#REF!</definedName>
    <definedName name="Refunds.Finance">#REF!</definedName>
    <definedName name="rehgera" localSheetId="0">#REF!</definedName>
    <definedName name="rehgera">#REF!</definedName>
    <definedName name="RoomType">#REF!</definedName>
    <definedName name="RPST">#N/A</definedName>
    <definedName name="SalesArea" localSheetId="0">'[16]Project Tracking'!$A$119:$A$146</definedName>
    <definedName name="SalesArea">'[19]Project Tracking'!$A$119:$A$146</definedName>
    <definedName name="sd" localSheetId="0">#REF!</definedName>
    <definedName name="sd">#REF!</definedName>
    <definedName name="sdfsdf" localSheetId="0">'[32]Cash Flow'!#REF!</definedName>
    <definedName name="sdfsdf">'[32]Cash Flow'!#REF!</definedName>
    <definedName name="sdfsfd" localSheetId="0">'[32]Cash Flow'!#REF!</definedName>
    <definedName name="sdfsfd">'[32]Cash Flow'!#REF!</definedName>
    <definedName name="sdv" localSheetId="0">#REF!</definedName>
    <definedName name="sdv">#REF!</definedName>
    <definedName name="Space_Catering" localSheetId="0">[5]Lookups_List!$K$1:$K$23</definedName>
    <definedName name="Space_Catering">[6]Lookups_List!$K$1:$K$24</definedName>
    <definedName name="SpinnerChange">#N/A</definedName>
    <definedName name="SSRTE">#N/A</definedName>
    <definedName name="ST" localSheetId="0">#REF!</definedName>
    <definedName name="ST">#REF!</definedName>
    <definedName name="Status" localSheetId="0">'[16]Project Tracking'!$A$103:$A$111</definedName>
    <definedName name="Status">'[19]Project Tracking'!$A$103:$A$111</definedName>
    <definedName name="Step1Direct">#N/A</definedName>
    <definedName name="Step1Indirect">#N/A</definedName>
    <definedName name="Step2Direct">#N/A</definedName>
    <definedName name="Step2Indirect">#N/A</definedName>
    <definedName name="Step3Direct">#N/A</definedName>
    <definedName name="Step3Indirect">#N/A</definedName>
    <definedName name="Step4Direct">#N/A</definedName>
    <definedName name="Step4Indirect">#N/A</definedName>
    <definedName name="Step5Direct">#N/A</definedName>
    <definedName name="Step5Indirect">#N/A</definedName>
    <definedName name="Surname">#REF!</definedName>
    <definedName name="TAB1136877249">'[23]Single Journal'!$C$17:$AC$29</definedName>
    <definedName name="TAB1393926138">#REF!</definedName>
    <definedName name="TAB825335930">#REF!</definedName>
    <definedName name="tammy">#N/A</definedName>
    <definedName name="TEMPLATE_DEPT">'[4]Template Control'!$B$7:$B$53</definedName>
    <definedName name="TEMPLATE_DEPT3">#REF!</definedName>
    <definedName name="TEMPLATE_DEPT5">#REF!</definedName>
    <definedName name="TEMPLATE_DEPT6">#REF!</definedName>
    <definedName name="TEMPLATE_DEPT7">#REF!</definedName>
    <definedName name="TEMPLATE_DEPT8">#REF!</definedName>
    <definedName name="TEST">[31]Roster!#REF!</definedName>
    <definedName name="Theatres" localSheetId="0">'[16]Project Tracking'!$A$15:$A$21</definedName>
    <definedName name="Theatres">'[19]Project Tracking'!$A$15:$A$21</definedName>
    <definedName name="Theatres2" localSheetId="0">'[30]Data for drop downs'!$A$15:$A$19</definedName>
    <definedName name="Theatres2">#REF!</definedName>
    <definedName name="Title">#REF!</definedName>
    <definedName name="title1" localSheetId="0">#REF!</definedName>
    <definedName name="title1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_ADJ_LABELS">'[4]Ref - Lists &amp; Lookups'!$DK$7:$DK$8</definedName>
    <definedName name="TM_LABELS">'[4]Ref - Lists &amp; Lookups'!$DP$5:$DP$6</definedName>
    <definedName name="TotalNights">#REF!</definedName>
    <definedName name="TotalVarious">#REF!</definedName>
    <definedName name="Travel" localSheetId="0">'[5]Travel Categories'!$B$1:$B$84</definedName>
    <definedName name="Travel">'[6]Travel Categories'!$B$1:$B$89</definedName>
    <definedName name="TRAVEL_GL">#REF!</definedName>
    <definedName name="TRAVEL_RATES">#REF!</definedName>
    <definedName name="TRAVEL_SUMMARY_TEMP">[4]Summary!#REF!</definedName>
    <definedName name="TRAVEL_TEMP_TOTAL">#REF!</definedName>
    <definedName name="TRIPS_LIST">#REF!</definedName>
    <definedName name="Var2VariTop">[33]VRI_Summ_US!$P$8</definedName>
    <definedName name="Variance">[34]Variance!$A$1:$B$65536</definedName>
    <definedName name="VAT_RATE">'[35]VAT rates'!$B$2:$C$6</definedName>
    <definedName name="Vendors" localSheetId="0">'[16]Project Tracking'!$A$82:$A$100</definedName>
    <definedName name="Vendors">'[19]Project Tracking'!$A$82:$A$100</definedName>
    <definedName name="Visa">#REF!</definedName>
    <definedName name="VisaCost">#REF!</definedName>
    <definedName name="VisaNotes">#REF!</definedName>
    <definedName name="VisaReceived">#REF!</definedName>
    <definedName name="VisaReceived2">#REF!</definedName>
    <definedName name="WEFqfe" localSheetId="0">#REF!</definedName>
    <definedName name="WEFqfe">#REF!</definedName>
    <definedName name="weqfweqf" localSheetId="0">#REF!</definedName>
    <definedName name="weqfweqf">#REF!</definedName>
    <definedName name="Workmenu">#N/A</definedName>
    <definedName name="x">#N/A</definedName>
    <definedName name="XDO_?ACCOUNT_CATEGORY?">'[36]020 Detail'!#REF!</definedName>
    <definedName name="XDO_?ACCOUNT_DESC?">#REF!</definedName>
    <definedName name="XDO_?ACCOUNT_TYPE?">#REF!</definedName>
    <definedName name="XDO_?ACCOUNT?">#REF!</definedName>
    <definedName name="XDO_?ACCOUNTED_AMT?">#REF!</definedName>
    <definedName name="XDO_?ACCOUNTED_CR?">#REF!</definedName>
    <definedName name="XDO_?ACCOUNTED_CURRENCY?">#REF!</definedName>
    <definedName name="XDO_?ACCOUNTED_DR?">#REF!</definedName>
    <definedName name="XDO_?ACCOUNTING_DATE?">#REF!</definedName>
    <definedName name="XDO_?AP_AR_CM_TRX_DATE?">#REF!</definedName>
    <definedName name="XDO_?AP_AR_CM_TRX_NUM?">#REF!</definedName>
    <definedName name="XDO_?AP_AR_INV_LINE_NUM?">#REF!</definedName>
    <definedName name="XDO_?AP_PAYMENT_METHOD?">#REF!</definedName>
    <definedName name="XDO_?ASSET_NUMBER?">#REF!</definedName>
    <definedName name="XDO_?ASSET_TYPE?">#REF!</definedName>
    <definedName name="XDO_?BATCH_NAME?">#REF!</definedName>
    <definedName name="XDO_?BILL_PERIOD_FROM?">#REF!</definedName>
    <definedName name="XDO_?BILL_PERIOD_TO?">#REF!</definedName>
    <definedName name="XDO_?CATEGORY?">#REF!</definedName>
    <definedName name="XDO_?CHECK_RECEIPT_NUM?">#REF!</definedName>
    <definedName name="XDO_?CHECK_RECEIPT_STATUS?">#REF!</definedName>
    <definedName name="XDO_?CM_LINE_NUMBER?">#REF!</definedName>
    <definedName name="XDO_?CM_NUMBER?">#REF!</definedName>
    <definedName name="XDO_?CONCATENATED_SEGMENTS?">#REF!</definedName>
    <definedName name="XDO_?CREATED_BY?">#REF!</definedName>
    <definedName name="XDO_?CURRENCY_CONVERSION_RATE?">#REF!</definedName>
    <definedName name="XDO_?CURRENCY_CONVERSION_TYPE?">#REF!</definedName>
    <definedName name="XDO_?CURRENT_AMT?">'[37]ICANN AP Invoice Aging Report'!$J$8:$J$8812</definedName>
    <definedName name="XDO_?CUSTOM_TRANS_TYPE?">#REF!</definedName>
    <definedName name="XDO_?DEPARTMENT_DESC?">#REF!</definedName>
    <definedName name="XDO_?DEPARTMENT?">#REF!</definedName>
    <definedName name="XDO_?DOC_SEQUENCE_VALUE?">#REF!</definedName>
    <definedName name="XDO_?EFFECTIVE_DATE?">#REF!</definedName>
    <definedName name="XDO_?ENTERED_AMT?">#REF!</definedName>
    <definedName name="XDO_?ENTERED_CR?">#REF!</definedName>
    <definedName name="XDO_?ENTERED_DR?">#REF!</definedName>
    <definedName name="XDO_?ENTITY_DESC?">#REF!</definedName>
    <definedName name="XDO_?ENTITY?">#REF!</definedName>
    <definedName name="XDO_?FA_TAG_NUMBER?">#REF!</definedName>
    <definedName name="XDO_?FA_TRANSACTION_TYPE?">#REF!</definedName>
    <definedName name="XDO_?FUTURE_DESC?">#REF!</definedName>
    <definedName name="XDO_?FUTURE?">#REF!</definedName>
    <definedName name="XDO_?INSTANCE_POD?">#REF!</definedName>
    <definedName name="XDO_?INTERCO_DESC?">#REF!</definedName>
    <definedName name="XDO_?INTERCO?">#REF!</definedName>
    <definedName name="XDO_?JOURNAL_DESC?">#REF!</definedName>
    <definedName name="XDO_?JOURNAL_LINE_NUM?">#REF!</definedName>
    <definedName name="XDO_?JOURNAL_NAME?">#REF!</definedName>
    <definedName name="XDO_?LINE_DESC?">#REF!</definedName>
    <definedName name="XDO_?LINE_OF_BUSINESS?">#REF!</definedName>
    <definedName name="XDO_?LOB_NAME?">#REF!</definedName>
    <definedName name="XDO_?LOCATION_DESC?">#REF!</definedName>
    <definedName name="XDO_?LOCATION?">#REF!</definedName>
    <definedName name="XDO_?MEMO?">#REF!</definedName>
    <definedName name="XDO_?ONE_TO_THIRTY_AMT?">'[37]ICANN AP Invoice Aging Report'!$K$8:$K$8812</definedName>
    <definedName name="XDO_?OUT_AMT?">'[37]ICANN AP Invoice Aging Report'!$O$8:$O$8812</definedName>
    <definedName name="XDO_?OVERDUE_AMT?">'[37]ICANN AP Invoice Aging Report'!$N$8:$N$8812</definedName>
    <definedName name="XDO_?P_990_ONLY?">#REF!</definedName>
    <definedName name="XDO_?P_ACCOUNT_FROM?">#REF!</definedName>
    <definedName name="XDO_?P_ACCOUNT_TO?">#REF!</definedName>
    <definedName name="XDO_?P_DEPT_FROM?">#REF!</definedName>
    <definedName name="XDO_?P_DEPT_TO?">#REF!</definedName>
    <definedName name="XDO_?P_ENTITY_FROM?">#REF!</definedName>
    <definedName name="XDO_?P_ENTITY_TO?">#REF!</definedName>
    <definedName name="XDO_?P_FUTURE_FROM?">#REF!</definedName>
    <definedName name="XDO_?P_FUTURE_TO?">#REF!</definedName>
    <definedName name="XDO_?P_INTERCOMPANY_FROM?">#REF!</definedName>
    <definedName name="XDO_?P_INTERCOMPANY_TO?">#REF!</definedName>
    <definedName name="XDO_?P_JE_CATEGORY?">#REF!</definedName>
    <definedName name="XDO_?P_JE_SOURCE?">#REF!</definedName>
    <definedName name="XDO_?P_LEDGER_NAME?">#REF!</definedName>
    <definedName name="XDO_?P_LOCATION_FROM?">#REF!</definedName>
    <definedName name="XDO_?P_LOCATION_TO?">#REF!</definedName>
    <definedName name="XDO_?P_PERIOD_FROM?">#REF!</definedName>
    <definedName name="XDO_?P_PERIOD_TO?">#REF!</definedName>
    <definedName name="XDO_?P_PROJECT_FROM?">#REF!</definedName>
    <definedName name="XDO_?P_PROJECT_TO?">#REF!</definedName>
    <definedName name="XDO_?PERIOD_NAME?">#REF!</definedName>
    <definedName name="XDO_?PERIOD_NUM?">#REF!</definedName>
    <definedName name="XDO_?POSTED_BY?">#REF!</definedName>
    <definedName name="XDO_?POSTING_DATE?">#REF!</definedName>
    <definedName name="XDO_?PRODUCT_NAME?">#REF!</definedName>
    <definedName name="XDO_?PROJECT_DESC?">#REF!</definedName>
    <definedName name="XDO_?PROJECT?">#REF!</definedName>
    <definedName name="XDO_?REPORT_DATE_PST?">#REF!</definedName>
    <definedName name="XDO_?SIXTY_TO_NINTY_AMT?">'[37]ICANN AP Invoice Aging Report'!$M$8:$M$8812</definedName>
    <definedName name="XDO_?SOURCE?">#REF!</definedName>
    <definedName name="XDO_?SUM_ACCOUNTED_AMT?">#REF!</definedName>
    <definedName name="XDO_?SUM_ACCOUNTED_CR?">#REF!</definedName>
    <definedName name="XDO_?SUM_ACCOUNTED_DR?">#REF!</definedName>
    <definedName name="XDO_?SUM_ENTERED_AMT?">#REF!</definedName>
    <definedName name="XDO_?SUM_ENTERED_CR?">#REF!</definedName>
    <definedName name="XDO_?SUM_ENTERED_DR?">#REF!</definedName>
    <definedName name="XDO_?SUPP_NAME?">'[37]ICANN AP Invoice Aging Report'!$A$8:$A$8812</definedName>
    <definedName name="XDO_?TIRTY_TO_SIXTY_AMT?">'[37]ICANN AP Invoice Aging Report'!$L$8:$L$8812</definedName>
    <definedName name="XDO_?TRX_990?">#REF!</definedName>
    <definedName name="XDO_?TRX_CURRENCY?">#REF!</definedName>
    <definedName name="XDO_?VEN_BANK_COUNTRY?">#REF!</definedName>
    <definedName name="XDO_?VEND_CUST_ACCT_NAME?">#REF!</definedName>
    <definedName name="XDO_?VEND_CUST_ACCT_NUM?">#REF!</definedName>
    <definedName name="XDO_GROUP_?G_ACCOUNT_DETAILS?">#REF!</definedName>
    <definedName name="year" localSheetId="0">#REF!</definedName>
    <definedName name="year">#REF!</definedName>
    <definedName name="Yr1FY" localSheetId="0">'[17]YY Summary'!$B$4</definedName>
    <definedName name="Yr1FY">'[17]YY Summary'!$B$4</definedName>
    <definedName name="Yr1Offset" localSheetId="0">'[17]YY Summary'!$C$5</definedName>
    <definedName name="Yr1Offset">'[17]YY Summary'!$C$5</definedName>
    <definedName name="Yr2FY" localSheetId="0">'[17]YY Summary'!$B$18</definedName>
    <definedName name="Yr2FY">'[17]YY Summary'!$B$18</definedName>
    <definedName name="Yr2Offset" localSheetId="0">'[17]YY Summary'!$C$19</definedName>
    <definedName name="Yr2Offset">'[17]YY Summary'!$C$19</definedName>
    <definedName name="YTDButtonClick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B58" authorId="0" shapeId="0" xr:uid="{8B28CAFD-B82E-F743-A5EC-95A698C5631B}">
      <text>
        <r>
          <rPr>
            <b/>
            <sz val="10"/>
            <color rgb="FF000000"/>
            <rFont val="Tahoma"/>
            <family val="2"/>
          </rPr>
          <t>Microsoft Office User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Needs to be fixed for Adopted Budget</t>
        </r>
      </text>
    </comment>
  </commentList>
</comments>
</file>

<file path=xl/sharedStrings.xml><?xml version="1.0" encoding="utf-8"?>
<sst xmlns="http://schemas.openxmlformats.org/spreadsheetml/2006/main" count="75" uniqueCount="64">
  <si>
    <t>In millions, USD</t>
  </si>
  <si>
    <t>FY21 Adopted Budget</t>
  </si>
  <si>
    <t>Expenses</t>
  </si>
  <si>
    <t>Functional Activity</t>
  </si>
  <si>
    <t>FTE</t>
  </si>
  <si>
    <t>Pers.</t>
  </si>
  <si>
    <r>
      <t>Non
Pers.</t>
    </r>
    <r>
      <rPr>
        <b/>
        <vertAlign val="superscript"/>
        <sz val="12"/>
        <color theme="0"/>
        <rFont val="Arial"/>
        <family val="2"/>
      </rPr>
      <t>(1)</t>
    </r>
  </si>
  <si>
    <t>Total</t>
  </si>
  <si>
    <t>Technical and DNS Security</t>
  </si>
  <si>
    <t>Office of the Chief Technology Officer</t>
  </si>
  <si>
    <t>ICANN Managed Root Server</t>
  </si>
  <si>
    <t>Internationalized Domain Names and Universal Acceptance</t>
  </si>
  <si>
    <t>IANA Functions</t>
  </si>
  <si>
    <t>Contractual Compliance and Consumer Safeguards</t>
  </si>
  <si>
    <t>Policy Development and Implementation Support</t>
  </si>
  <si>
    <t>Policy Advice and Development</t>
  </si>
  <si>
    <t>Policy Research</t>
  </si>
  <si>
    <t>Contracted Parties Services Operations</t>
  </si>
  <si>
    <t>Technical Services</t>
  </si>
  <si>
    <t>Strategic Initiatives</t>
  </si>
  <si>
    <t>Constituent and Stakeholder Travel</t>
  </si>
  <si>
    <t>Community Engagement &amp; Services</t>
  </si>
  <si>
    <t>Global Stakeholder Engagement</t>
  </si>
  <si>
    <t>Public Responsibility Support</t>
  </si>
  <si>
    <t>Government and IGOs Engagement</t>
  </si>
  <si>
    <t>gTLD Accounts and Services</t>
  </si>
  <si>
    <t>Communications and Language Services</t>
  </si>
  <si>
    <t>Global Meetings Operations</t>
  </si>
  <si>
    <t>Ombudsman</t>
  </si>
  <si>
    <t>ICANN Org Governance</t>
  </si>
  <si>
    <t>Board Activities</t>
  </si>
  <si>
    <t>Office of CEO</t>
  </si>
  <si>
    <t>Governance Support, Complaints Office, and Nominating Committee Support</t>
  </si>
  <si>
    <t>Planning</t>
  </si>
  <si>
    <t>Review Support and Implementation Operations</t>
  </si>
  <si>
    <t>ICANN Org Shared Services</t>
  </si>
  <si>
    <t>Finance and Procurement, and Risk Management</t>
  </si>
  <si>
    <t>Engineering and Information Technology</t>
  </si>
  <si>
    <t>Global Human Resources and Administrative Services</t>
  </si>
  <si>
    <t>Global Support Center</t>
  </si>
  <si>
    <t>Board Operations</t>
  </si>
  <si>
    <t>Security Operations</t>
  </si>
  <si>
    <t>ICANN Offices</t>
  </si>
  <si>
    <t xml:space="preserve"> Istanbul Regional Office</t>
  </si>
  <si>
    <t xml:space="preserve"> Brussels Regional Office</t>
  </si>
  <si>
    <t xml:space="preserve"> Singapore Regional Office</t>
  </si>
  <si>
    <t xml:space="preserve"> Montevideo Regional Office</t>
  </si>
  <si>
    <t xml:space="preserve"> Los Angeles Headquarters</t>
  </si>
  <si>
    <t xml:space="preserve"> Washington D.C. Regional Office</t>
  </si>
  <si>
    <t xml:space="preserve"> Geneva Regional Office</t>
  </si>
  <si>
    <r>
      <t xml:space="preserve">Subtotal </t>
    </r>
    <r>
      <rPr>
        <b/>
        <vertAlign val="superscript"/>
        <sz val="12"/>
        <color theme="0"/>
        <rFont val="Arial"/>
        <family val="2"/>
      </rPr>
      <t>(2)</t>
    </r>
  </si>
  <si>
    <t>Budgeted New Hires</t>
  </si>
  <si>
    <t>Incremental Operating Initiatives</t>
  </si>
  <si>
    <t>Contingency</t>
  </si>
  <si>
    <t>Cost Savings Initiatives</t>
  </si>
  <si>
    <t>Organizational Adjustments</t>
  </si>
  <si>
    <t>Allocation to New gTLD Program</t>
  </si>
  <si>
    <t>Organizational Adjustments and Allocations</t>
  </si>
  <si>
    <t>Reserve Fund Contribution</t>
  </si>
  <si>
    <t>SFiCR Contribution</t>
  </si>
  <si>
    <t>FY22 Adopted Budget</t>
  </si>
  <si>
    <r>
      <t xml:space="preserve">(1) </t>
    </r>
    <r>
      <rPr>
        <sz val="12"/>
        <color theme="1"/>
        <rFont val="Arial"/>
        <family val="2"/>
      </rPr>
      <t>Non Personnel Expenses include Travel &amp; Meetings, Professional Services, Administration, and Capital</t>
    </r>
  </si>
  <si>
    <t>Increase/(Decrease)</t>
  </si>
  <si>
    <r>
      <t xml:space="preserve">(2) </t>
    </r>
    <r>
      <rPr>
        <sz val="12"/>
        <color theme="1"/>
        <rFont val="Arial"/>
        <family val="2"/>
      </rPr>
      <t>Subtotal of allocated Functional Activities. Items below the Subtotal are not allocated and are defined in the Glossary of the FY22 Adopted Budget document</t>
    </r>
    <r>
      <rPr>
        <vertAlign val="superscript"/>
        <sz val="12"/>
        <color theme="1"/>
        <rFont val="Arial"/>
        <family val="2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,,;\(&quot;$&quot;#,##0.0,,\)"/>
    <numFmt numFmtId="165" formatCode="_(* #,##0_);_(* \(#,##0\);_(* &quot;-&quot;??_);_(@_)"/>
    <numFmt numFmtId="166" formatCode="0.0"/>
  </numFmts>
  <fonts count="12" x14ac:knownFonts="1"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name val="Arial"/>
      <family val="2"/>
    </font>
    <font>
      <b/>
      <sz val="12"/>
      <color theme="0"/>
      <name val="Arial"/>
      <family val="2"/>
    </font>
    <font>
      <b/>
      <vertAlign val="superscript"/>
      <sz val="12"/>
      <color theme="0"/>
      <name val="Arial"/>
      <family val="2"/>
    </font>
    <font>
      <b/>
      <sz val="12"/>
      <name val="Arial"/>
      <family val="2"/>
    </font>
    <font>
      <i/>
      <sz val="12"/>
      <name val="Arial"/>
      <family val="2"/>
    </font>
    <font>
      <sz val="11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sz val="12"/>
      <color theme="1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B49"/>
        <bgColor indexed="64"/>
      </patternFill>
    </fill>
    <fill>
      <patternFill patternType="solid">
        <fgColor rgb="FF197F86"/>
        <bgColor indexed="64"/>
      </patternFill>
    </fill>
    <fill>
      <patternFill patternType="solid">
        <fgColor rgb="FFE8772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/>
        <bgColor indexed="64"/>
      </patternFill>
    </fill>
  </fills>
  <borders count="3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theme="0"/>
      </bottom>
      <diagonal/>
    </border>
    <border>
      <left/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theme="1"/>
      </bottom>
      <diagonal/>
    </border>
    <border>
      <left/>
      <right style="medium">
        <color indexed="64"/>
      </right>
      <top/>
      <bottom style="thin">
        <color theme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auto="1"/>
      </right>
      <top style="dashed">
        <color indexed="64"/>
      </top>
      <bottom/>
      <diagonal/>
    </border>
    <border>
      <left style="medium">
        <color indexed="64"/>
      </left>
      <right style="thin">
        <color indexed="64"/>
      </right>
      <top style="dashed">
        <color indexed="64"/>
      </top>
      <bottom/>
      <diagonal/>
    </border>
    <border>
      <left style="thin">
        <color indexed="64"/>
      </left>
      <right style="thin">
        <color indexed="64"/>
      </right>
      <top style="dashed">
        <color indexed="64"/>
      </top>
      <bottom/>
      <diagonal/>
    </border>
    <border>
      <left style="thin">
        <color auto="1"/>
      </left>
      <right style="medium">
        <color auto="1"/>
      </right>
      <top style="dashed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auto="1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dashed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medium">
        <color indexed="64"/>
      </bottom>
      <diagonal/>
    </border>
    <border>
      <left style="thin">
        <color auto="1"/>
      </left>
      <right style="medium">
        <color auto="1"/>
      </right>
      <top style="dashed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</cellStyleXfs>
  <cellXfs count="108">
    <xf numFmtId="0" fontId="0" fillId="0" borderId="0" xfId="0"/>
    <xf numFmtId="0" fontId="2" fillId="2" borderId="0" xfId="1" applyFont="1" applyFill="1" applyAlignment="1">
      <alignment vertical="center" wrapText="1"/>
    </xf>
    <xf numFmtId="37" fontId="2" fillId="2" borderId="0" xfId="2" applyNumberFormat="1" applyFont="1" applyFill="1" applyAlignment="1">
      <alignment horizontal="center" vertical="center"/>
    </xf>
    <xf numFmtId="44" fontId="2" fillId="2" borderId="0" xfId="3" applyFont="1" applyFill="1" applyAlignment="1">
      <alignment horizontal="center" vertical="center"/>
    </xf>
    <xf numFmtId="0" fontId="2" fillId="2" borderId="0" xfId="1" applyFont="1" applyFill="1" applyAlignment="1">
      <alignment horizontal="center" vertical="center"/>
    </xf>
    <xf numFmtId="0" fontId="2" fillId="2" borderId="0" xfId="1" applyFont="1" applyFill="1" applyAlignment="1">
      <alignment vertical="center"/>
    </xf>
    <xf numFmtId="0" fontId="3" fillId="3" borderId="1" xfId="1" applyFont="1" applyFill="1" applyBorder="1" applyAlignment="1">
      <alignment horizontal="left" vertical="center" wrapText="1"/>
    </xf>
    <xf numFmtId="0" fontId="3" fillId="3" borderId="5" xfId="1" applyFont="1" applyFill="1" applyBorder="1" applyAlignment="1">
      <alignment horizontal="left" vertical="center" wrapText="1"/>
    </xf>
    <xf numFmtId="44" fontId="3" fillId="3" borderId="0" xfId="3" applyFont="1" applyFill="1" applyAlignment="1">
      <alignment horizontal="center" vertical="center"/>
    </xf>
    <xf numFmtId="44" fontId="3" fillId="4" borderId="8" xfId="3" applyFont="1" applyFill="1" applyBorder="1" applyAlignment="1">
      <alignment horizontal="center" vertical="center"/>
    </xf>
    <xf numFmtId="44" fontId="3" fillId="5" borderId="8" xfId="3" applyFont="1" applyFill="1" applyBorder="1" applyAlignment="1">
      <alignment horizontal="center" vertical="center"/>
    </xf>
    <xf numFmtId="0" fontId="3" fillId="3" borderId="11" xfId="1" applyFont="1" applyFill="1" applyBorder="1" applyAlignment="1">
      <alignment horizontal="center" vertical="center" wrapText="1"/>
    </xf>
    <xf numFmtId="0" fontId="3" fillId="3" borderId="12" xfId="1" applyFont="1" applyFill="1" applyBorder="1" applyAlignment="1">
      <alignment horizontal="center" vertical="center" wrapText="1"/>
    </xf>
    <xf numFmtId="0" fontId="3" fillId="3" borderId="13" xfId="1" applyFont="1" applyFill="1" applyBorder="1" applyAlignment="1">
      <alignment horizontal="center" vertical="center" wrapText="1"/>
    </xf>
    <xf numFmtId="37" fontId="3" fillId="4" borderId="14" xfId="2" applyNumberFormat="1" applyFont="1" applyFill="1" applyBorder="1" applyAlignment="1">
      <alignment horizontal="center" vertical="center" wrapText="1"/>
    </xf>
    <xf numFmtId="44" fontId="3" fillId="4" borderId="12" xfId="3" applyFont="1" applyFill="1" applyBorder="1" applyAlignment="1">
      <alignment horizontal="center" vertical="center"/>
    </xf>
    <xf numFmtId="0" fontId="3" fillId="4" borderId="12" xfId="1" applyFont="1" applyFill="1" applyBorder="1" applyAlignment="1">
      <alignment horizontal="center" vertical="center" wrapText="1"/>
    </xf>
    <xf numFmtId="44" fontId="3" fillId="4" borderId="13" xfId="3" applyFont="1" applyFill="1" applyBorder="1" applyAlignment="1">
      <alignment horizontal="center" vertical="center"/>
    </xf>
    <xf numFmtId="37" fontId="3" fillId="5" borderId="14" xfId="2" applyNumberFormat="1" applyFont="1" applyFill="1" applyBorder="1" applyAlignment="1">
      <alignment horizontal="center" vertical="center" wrapText="1"/>
    </xf>
    <xf numFmtId="44" fontId="3" fillId="5" borderId="12" xfId="3" applyFont="1" applyFill="1" applyBorder="1" applyAlignment="1">
      <alignment horizontal="center" vertical="center"/>
    </xf>
    <xf numFmtId="0" fontId="3" fillId="5" borderId="12" xfId="1" applyFont="1" applyFill="1" applyBorder="1" applyAlignment="1">
      <alignment horizontal="center" vertical="center" wrapText="1"/>
    </xf>
    <xf numFmtId="44" fontId="3" fillId="5" borderId="13" xfId="3" applyFont="1" applyFill="1" applyBorder="1" applyAlignment="1">
      <alignment horizontal="center" vertical="center"/>
    </xf>
    <xf numFmtId="0" fontId="5" fillId="0" borderId="15" xfId="1" applyFont="1" applyBorder="1" applyAlignment="1">
      <alignment vertical="center" wrapText="1"/>
    </xf>
    <xf numFmtId="37" fontId="5" fillId="0" borderId="16" xfId="2" applyNumberFormat="1" applyFont="1" applyFill="1" applyBorder="1" applyAlignment="1">
      <alignment horizontal="center" vertical="center"/>
    </xf>
    <xf numFmtId="164" fontId="5" fillId="0" borderId="17" xfId="3" applyNumberFormat="1" applyFont="1" applyFill="1" applyBorder="1" applyAlignment="1">
      <alignment horizontal="center" vertical="center"/>
    </xf>
    <xf numFmtId="164" fontId="5" fillId="0" borderId="18" xfId="3" applyNumberFormat="1" applyFont="1" applyFill="1" applyBorder="1" applyAlignment="1">
      <alignment horizontal="center" vertical="center"/>
    </xf>
    <xf numFmtId="165" fontId="5" fillId="0" borderId="16" xfId="2" applyNumberFormat="1" applyFont="1" applyFill="1" applyBorder="1" applyAlignment="1">
      <alignment horizontal="center" vertical="center"/>
    </xf>
    <xf numFmtId="0" fontId="2" fillId="0" borderId="1" xfId="1" applyFont="1" applyBorder="1" applyAlignment="1">
      <alignment vertical="center" wrapText="1"/>
    </xf>
    <xf numFmtId="37" fontId="2" fillId="2" borderId="19" xfId="2" applyNumberFormat="1" applyFont="1" applyFill="1" applyBorder="1" applyAlignment="1">
      <alignment horizontal="center" vertical="center"/>
    </xf>
    <xf numFmtId="164" fontId="2" fillId="2" borderId="20" xfId="3" applyNumberFormat="1" applyFont="1" applyFill="1" applyBorder="1" applyAlignment="1">
      <alignment horizontal="center" vertical="center"/>
    </xf>
    <xf numFmtId="164" fontId="2" fillId="0" borderId="21" xfId="3" applyNumberFormat="1" applyFont="1" applyBorder="1" applyAlignment="1">
      <alignment horizontal="center" vertical="center"/>
    </xf>
    <xf numFmtId="164" fontId="2" fillId="2" borderId="22" xfId="3" applyNumberFormat="1" applyFont="1" applyFill="1" applyBorder="1" applyAlignment="1">
      <alignment horizontal="center" vertical="center"/>
    </xf>
    <xf numFmtId="0" fontId="2" fillId="6" borderId="5" xfId="1" applyFont="1" applyFill="1" applyBorder="1" applyAlignment="1">
      <alignment vertical="center" wrapText="1"/>
    </xf>
    <xf numFmtId="37" fontId="2" fillId="6" borderId="23" xfId="2" applyNumberFormat="1" applyFont="1" applyFill="1" applyBorder="1" applyAlignment="1">
      <alignment horizontal="center" vertical="center"/>
    </xf>
    <xf numFmtId="164" fontId="2" fillId="6" borderId="24" xfId="3" applyNumberFormat="1" applyFont="1" applyFill="1" applyBorder="1" applyAlignment="1">
      <alignment horizontal="center" vertical="center"/>
    </xf>
    <xf numFmtId="164" fontId="2" fillId="6" borderId="25" xfId="3" applyNumberFormat="1" applyFont="1" applyFill="1" applyBorder="1" applyAlignment="1">
      <alignment horizontal="center" vertical="center"/>
    </xf>
    <xf numFmtId="0" fontId="2" fillId="0" borderId="5" xfId="1" applyFont="1" applyBorder="1" applyAlignment="1">
      <alignment vertical="center" wrapText="1"/>
    </xf>
    <xf numFmtId="37" fontId="2" fillId="2" borderId="23" xfId="2" applyNumberFormat="1" applyFont="1" applyFill="1" applyBorder="1" applyAlignment="1">
      <alignment horizontal="center" vertical="center"/>
    </xf>
    <xf numFmtId="164" fontId="2" fillId="2" borderId="24" xfId="3" applyNumberFormat="1" applyFont="1" applyFill="1" applyBorder="1" applyAlignment="1">
      <alignment horizontal="center" vertical="center"/>
    </xf>
    <xf numFmtId="164" fontId="2" fillId="0" borderId="25" xfId="3" applyNumberFormat="1" applyFont="1" applyBorder="1" applyAlignment="1">
      <alignment horizontal="center" vertical="center"/>
    </xf>
    <xf numFmtId="0" fontId="5" fillId="0" borderId="26" xfId="1" applyFont="1" applyBorder="1" applyAlignment="1">
      <alignment vertical="center" wrapText="1"/>
    </xf>
    <xf numFmtId="37" fontId="5" fillId="0" borderId="27" xfId="2" applyNumberFormat="1" applyFont="1" applyFill="1" applyBorder="1" applyAlignment="1">
      <alignment horizontal="center" vertical="center"/>
    </xf>
    <xf numFmtId="164" fontId="5" fillId="0" borderId="28" xfId="3" applyNumberFormat="1" applyFont="1" applyFill="1" applyBorder="1" applyAlignment="1">
      <alignment horizontal="center" vertical="center"/>
    </xf>
    <xf numFmtId="164" fontId="5" fillId="0" borderId="29" xfId="3" applyNumberFormat="1" applyFont="1" applyFill="1" applyBorder="1" applyAlignment="1">
      <alignment horizontal="center" vertical="center"/>
    </xf>
    <xf numFmtId="0" fontId="2" fillId="2" borderId="5" xfId="1" applyFont="1" applyFill="1" applyBorder="1" applyAlignment="1">
      <alignment vertical="center" wrapText="1"/>
    </xf>
    <xf numFmtId="164" fontId="2" fillId="2" borderId="25" xfId="3" applyNumberFormat="1" applyFont="1" applyFill="1" applyBorder="1" applyAlignment="1">
      <alignment horizontal="center" vertical="center"/>
    </xf>
    <xf numFmtId="14" fontId="2" fillId="2" borderId="0" xfId="1" applyNumberFormat="1" applyFont="1" applyFill="1" applyAlignment="1">
      <alignment vertical="center"/>
    </xf>
    <xf numFmtId="164" fontId="2" fillId="6" borderId="30" xfId="3" applyNumberFormat="1" applyFont="1" applyFill="1" applyBorder="1" applyAlignment="1">
      <alignment horizontal="center" vertical="center"/>
    </xf>
    <xf numFmtId="0" fontId="6" fillId="6" borderId="5" xfId="1" applyFont="1" applyFill="1" applyBorder="1" applyAlignment="1">
      <alignment horizontal="left" vertical="center" wrapText="1" indent="1"/>
    </xf>
    <xf numFmtId="37" fontId="6" fillId="6" borderId="23" xfId="2" applyNumberFormat="1" applyFont="1" applyFill="1" applyBorder="1" applyAlignment="1">
      <alignment horizontal="center" vertical="center"/>
    </xf>
    <xf numFmtId="164" fontId="6" fillId="6" borderId="24" xfId="3" applyNumberFormat="1" applyFont="1" applyFill="1" applyBorder="1" applyAlignment="1">
      <alignment horizontal="center" vertical="center"/>
    </xf>
    <xf numFmtId="164" fontId="6" fillId="6" borderId="30" xfId="3" applyNumberFormat="1" applyFont="1" applyFill="1" applyBorder="1" applyAlignment="1">
      <alignment horizontal="center" vertical="center"/>
    </xf>
    <xf numFmtId="164" fontId="6" fillId="6" borderId="25" xfId="3" applyNumberFormat="1" applyFont="1" applyFill="1" applyBorder="1" applyAlignment="1">
      <alignment horizontal="center" vertical="center"/>
    </xf>
    <xf numFmtId="165" fontId="6" fillId="6" borderId="23" xfId="2" applyNumberFormat="1" applyFont="1" applyFill="1" applyBorder="1" applyAlignment="1">
      <alignment horizontal="center" vertical="center"/>
    </xf>
    <xf numFmtId="0" fontId="3" fillId="3" borderId="31" xfId="1" applyFont="1" applyFill="1" applyBorder="1" applyAlignment="1">
      <alignment horizontal="left" vertical="center" wrapText="1"/>
    </xf>
    <xf numFmtId="37" fontId="3" fillId="3" borderId="32" xfId="2" applyNumberFormat="1" applyFont="1" applyFill="1" applyBorder="1" applyAlignment="1">
      <alignment horizontal="center" vertical="center"/>
    </xf>
    <xf numFmtId="164" fontId="3" fillId="3" borderId="32" xfId="3" applyNumberFormat="1" applyFont="1" applyFill="1" applyBorder="1" applyAlignment="1">
      <alignment horizontal="center" vertical="center"/>
    </xf>
    <xf numFmtId="164" fontId="3" fillId="3" borderId="33" xfId="3" applyNumberFormat="1" applyFont="1" applyFill="1" applyBorder="1" applyAlignment="1">
      <alignment horizontal="center" vertical="center"/>
    </xf>
    <xf numFmtId="37" fontId="3" fillId="4" borderId="32" xfId="2" applyNumberFormat="1" applyFont="1" applyFill="1" applyBorder="1" applyAlignment="1">
      <alignment horizontal="center" vertical="center"/>
    </xf>
    <xf numFmtId="164" fontId="3" fillId="4" borderId="32" xfId="3" applyNumberFormat="1" applyFont="1" applyFill="1" applyBorder="1" applyAlignment="1">
      <alignment horizontal="center" vertical="center"/>
    </xf>
    <xf numFmtId="164" fontId="3" fillId="4" borderId="33" xfId="3" applyNumberFormat="1" applyFont="1" applyFill="1" applyBorder="1" applyAlignment="1">
      <alignment horizontal="center" vertical="center"/>
    </xf>
    <xf numFmtId="37" fontId="3" fillId="7" borderId="32" xfId="2" applyNumberFormat="1" applyFont="1" applyFill="1" applyBorder="1" applyAlignment="1">
      <alignment horizontal="center" vertical="center"/>
    </xf>
    <xf numFmtId="164" fontId="3" fillId="7" borderId="32" xfId="3" applyNumberFormat="1" applyFont="1" applyFill="1" applyBorder="1" applyAlignment="1">
      <alignment horizontal="center" vertical="center"/>
    </xf>
    <xf numFmtId="164" fontId="3" fillId="7" borderId="33" xfId="3" applyNumberFormat="1" applyFont="1" applyFill="1" applyBorder="1" applyAlignment="1">
      <alignment horizontal="center" vertical="center"/>
    </xf>
    <xf numFmtId="0" fontId="5" fillId="2" borderId="5" xfId="1" applyFont="1" applyFill="1" applyBorder="1" applyAlignment="1">
      <alignment vertical="center" wrapText="1"/>
    </xf>
    <xf numFmtId="37" fontId="5" fillId="2" borderId="23" xfId="2" applyNumberFormat="1" applyFont="1" applyFill="1" applyBorder="1" applyAlignment="1">
      <alignment horizontal="center" vertical="center"/>
    </xf>
    <xf numFmtId="164" fontId="5" fillId="2" borderId="24" xfId="3" applyNumberFormat="1" applyFont="1" applyFill="1" applyBorder="1" applyAlignment="1">
      <alignment horizontal="center" vertical="center"/>
    </xf>
    <xf numFmtId="164" fontId="5" fillId="2" borderId="25" xfId="3" applyNumberFormat="1" applyFont="1" applyFill="1" applyBorder="1" applyAlignment="1">
      <alignment horizontal="center" vertical="center"/>
    </xf>
    <xf numFmtId="0" fontId="5" fillId="6" borderId="5" xfId="1" applyFont="1" applyFill="1" applyBorder="1" applyAlignment="1">
      <alignment vertical="center" wrapText="1"/>
    </xf>
    <xf numFmtId="37" fontId="5" fillId="6" borderId="23" xfId="2" applyNumberFormat="1" applyFont="1" applyFill="1" applyBorder="1" applyAlignment="1">
      <alignment horizontal="center" vertical="center"/>
    </xf>
    <xf numFmtId="164" fontId="5" fillId="6" borderId="24" xfId="3" applyNumberFormat="1" applyFont="1" applyFill="1" applyBorder="1" applyAlignment="1">
      <alignment horizontal="center" vertical="center"/>
    </xf>
    <xf numFmtId="164" fontId="5" fillId="6" borderId="25" xfId="3" applyNumberFormat="1" applyFont="1" applyFill="1" applyBorder="1" applyAlignment="1">
      <alignment horizontal="center" vertical="center"/>
    </xf>
    <xf numFmtId="164" fontId="5" fillId="2" borderId="30" xfId="3" applyNumberFormat="1" applyFont="1" applyFill="1" applyBorder="1" applyAlignment="1">
      <alignment horizontal="center" vertical="center"/>
    </xf>
    <xf numFmtId="37" fontId="2" fillId="6" borderId="34" xfId="2" applyNumberFormat="1" applyFont="1" applyFill="1" applyBorder="1" applyAlignment="1">
      <alignment horizontal="center" vertical="center"/>
    </xf>
    <xf numFmtId="37" fontId="5" fillId="6" borderId="34" xfId="2" applyNumberFormat="1" applyFont="1" applyFill="1" applyBorder="1" applyAlignment="1">
      <alignment horizontal="center" vertical="center"/>
    </xf>
    <xf numFmtId="164" fontId="5" fillId="6" borderId="30" xfId="3" applyNumberFormat="1" applyFont="1" applyFill="1" applyBorder="1" applyAlignment="1">
      <alignment horizontal="center" vertical="center"/>
    </xf>
    <xf numFmtId="0" fontId="3" fillId="3" borderId="35" xfId="1" applyFont="1" applyFill="1" applyBorder="1" applyAlignment="1">
      <alignment horizontal="left" vertical="center" wrapText="1"/>
    </xf>
    <xf numFmtId="37" fontId="3" fillId="3" borderId="36" xfId="2" applyNumberFormat="1" applyFont="1" applyFill="1" applyBorder="1" applyAlignment="1">
      <alignment horizontal="center" vertical="center"/>
    </xf>
    <xf numFmtId="164" fontId="3" fillId="3" borderId="37" xfId="3" applyNumberFormat="1" applyFont="1" applyFill="1" applyBorder="1" applyAlignment="1">
      <alignment horizontal="center" vertical="center"/>
    </xf>
    <xf numFmtId="164" fontId="3" fillId="3" borderId="38" xfId="3" applyNumberFormat="1" applyFont="1" applyFill="1" applyBorder="1" applyAlignment="1">
      <alignment horizontal="center" vertical="center"/>
    </xf>
    <xf numFmtId="37" fontId="3" fillId="4" borderId="37" xfId="2" applyNumberFormat="1" applyFont="1" applyFill="1" applyBorder="1" applyAlignment="1">
      <alignment horizontal="center" vertical="center"/>
    </xf>
    <xf numFmtId="164" fontId="3" fillId="4" borderId="37" xfId="3" applyNumberFormat="1" applyFont="1" applyFill="1" applyBorder="1" applyAlignment="1">
      <alignment horizontal="center" vertical="center"/>
    </xf>
    <xf numFmtId="164" fontId="3" fillId="4" borderId="38" xfId="3" applyNumberFormat="1" applyFont="1" applyFill="1" applyBorder="1" applyAlignment="1">
      <alignment horizontal="center" vertical="center"/>
    </xf>
    <xf numFmtId="37" fontId="3" fillId="7" borderId="36" xfId="2" applyNumberFormat="1" applyFont="1" applyFill="1" applyBorder="1" applyAlignment="1">
      <alignment horizontal="center" vertical="center"/>
    </xf>
    <xf numFmtId="164" fontId="3" fillId="7" borderId="37" xfId="3" applyNumberFormat="1" applyFont="1" applyFill="1" applyBorder="1" applyAlignment="1">
      <alignment horizontal="center" vertical="center"/>
    </xf>
    <xf numFmtId="164" fontId="3" fillId="7" borderId="38" xfId="3" applyNumberFormat="1" applyFont="1" applyFill="1" applyBorder="1" applyAlignment="1">
      <alignment horizontal="center" vertical="center"/>
    </xf>
    <xf numFmtId="0" fontId="9" fillId="0" borderId="0" xfId="4" applyFont="1" applyAlignment="1">
      <alignment vertical="center"/>
    </xf>
    <xf numFmtId="166" fontId="2" fillId="2" borderId="0" xfId="1" applyNumberFormat="1" applyFont="1" applyFill="1" applyAlignment="1">
      <alignment horizontal="center" vertical="center"/>
    </xf>
    <xf numFmtId="0" fontId="2" fillId="2" borderId="0" xfId="1" applyFont="1" applyFill="1" applyAlignment="1">
      <alignment horizontal="left" vertical="center" wrapText="1"/>
    </xf>
    <xf numFmtId="43" fontId="2" fillId="2" borderId="0" xfId="2" applyFont="1" applyFill="1" applyAlignment="1">
      <alignment horizontal="center" vertical="center"/>
    </xf>
    <xf numFmtId="43" fontId="2" fillId="2" borderId="0" xfId="2" applyFont="1" applyFill="1" applyBorder="1" applyAlignment="1">
      <alignment horizontal="center" vertical="center"/>
    </xf>
    <xf numFmtId="0" fontId="8" fillId="0" borderId="3" xfId="4" applyFont="1" applyBorder="1" applyAlignment="1">
      <alignment horizontal="left" vertical="top" wrapText="1"/>
    </xf>
    <xf numFmtId="0" fontId="8" fillId="0" borderId="0" xfId="4" applyFont="1" applyAlignment="1">
      <alignment horizontal="left" vertical="top" wrapText="1"/>
    </xf>
    <xf numFmtId="44" fontId="3" fillId="3" borderId="2" xfId="3" applyFont="1" applyFill="1" applyBorder="1" applyAlignment="1">
      <alignment horizontal="center" vertical="center"/>
    </xf>
    <xf numFmtId="44" fontId="3" fillId="3" borderId="3" xfId="3" applyFont="1" applyFill="1" applyBorder="1" applyAlignment="1">
      <alignment horizontal="center" vertical="center"/>
    </xf>
    <xf numFmtId="44" fontId="3" fillId="3" borderId="4" xfId="3" applyFont="1" applyFill="1" applyBorder="1" applyAlignment="1">
      <alignment horizontal="center" vertical="center"/>
    </xf>
    <xf numFmtId="44" fontId="3" fillId="4" borderId="2" xfId="3" applyFont="1" applyFill="1" applyBorder="1" applyAlignment="1">
      <alignment horizontal="center" vertical="center"/>
    </xf>
    <xf numFmtId="44" fontId="3" fillId="4" borderId="3" xfId="3" applyFont="1" applyFill="1" applyBorder="1" applyAlignment="1">
      <alignment horizontal="center" vertical="center"/>
    </xf>
    <xf numFmtId="44" fontId="3" fillId="4" borderId="4" xfId="3" applyFont="1" applyFill="1" applyBorder="1" applyAlignment="1">
      <alignment horizontal="center" vertical="center"/>
    </xf>
    <xf numFmtId="44" fontId="3" fillId="5" borderId="2" xfId="3" applyFont="1" applyFill="1" applyBorder="1" applyAlignment="1">
      <alignment horizontal="center" vertical="center"/>
    </xf>
    <xf numFmtId="44" fontId="3" fillId="5" borderId="3" xfId="3" applyFont="1" applyFill="1" applyBorder="1" applyAlignment="1">
      <alignment horizontal="center" vertical="center"/>
    </xf>
    <xf numFmtId="44" fontId="3" fillId="5" borderId="4" xfId="3" applyFont="1" applyFill="1" applyBorder="1" applyAlignment="1">
      <alignment horizontal="center" vertical="center"/>
    </xf>
    <xf numFmtId="44" fontId="3" fillId="3" borderId="6" xfId="3" applyFont="1" applyFill="1" applyBorder="1" applyAlignment="1">
      <alignment horizontal="center" vertical="center"/>
    </xf>
    <xf numFmtId="44" fontId="3" fillId="3" borderId="7" xfId="3" applyFont="1" applyFill="1" applyBorder="1" applyAlignment="1">
      <alignment horizontal="center" vertical="center"/>
    </xf>
    <xf numFmtId="44" fontId="3" fillId="4" borderId="6" xfId="3" applyFont="1" applyFill="1" applyBorder="1" applyAlignment="1">
      <alignment horizontal="center" vertical="center"/>
    </xf>
    <xf numFmtId="44" fontId="3" fillId="4" borderId="7" xfId="3" applyFont="1" applyFill="1" applyBorder="1" applyAlignment="1">
      <alignment horizontal="center" vertical="center"/>
    </xf>
    <xf numFmtId="44" fontId="3" fillId="5" borderId="9" xfId="3" applyFont="1" applyFill="1" applyBorder="1" applyAlignment="1">
      <alignment horizontal="center" vertical="center"/>
    </xf>
    <xf numFmtId="44" fontId="3" fillId="5" borderId="10" xfId="3" applyFont="1" applyFill="1" applyBorder="1" applyAlignment="1">
      <alignment horizontal="center" vertical="center"/>
    </xf>
  </cellXfs>
  <cellStyles count="5">
    <cellStyle name="Comma 3" xfId="2" xr:uid="{C3A810C6-43FF-BB43-8968-CB0180710A2B}"/>
    <cellStyle name="Currency 3" xfId="3" xr:uid="{BDD0543E-0A0B-3040-84FF-3EEC3C632AB6}"/>
    <cellStyle name="Normal" xfId="0" builtinId="0"/>
    <cellStyle name="Normal 2 18" xfId="1" xr:uid="{594F467E-FCBE-BC47-B174-C17263FE5E56}"/>
    <cellStyle name="Normal 2 2" xfId="4" xr:uid="{F039A136-7EFB-994D-BD77-AFD4A81A298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194A582F/__(In%20Process)%20FY21%20Budget%20&amp;%20FY20%20Forecast%20Model%20(11-21-19)%20Envelope%20Tracking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C6DE7F4A/FY20%20Budget%20Adopted%20(As%20PUBLISHED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15%20Budget%200420%20Public%20Responsibility_E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Y:/P:/P:/P:/C:/Users/russ.weinstein/Library/Caches/TemporaryItems/Outlook%20Temp/4061467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CA47E513/TMU_Project_Tracking_Master_2009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Y:/Y:/Y:/Y:/Y:/Users/bill.stirewalt/Documents/_FY20%20Budget%20Draft%20Round%202%20v6%20(Redesign%20Working%20Copy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C:/test/di/JournalEntry_multi-500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8999DAC1/TMU_Project_Tracking_Master_Jan2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tsclient/tsclient/tsclient/C:/Users/alex.morshed/Desktop/2019Q1-rev-proj-v6%2015%20Nov%202018%20CONFIDENTIAL%20FINA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Shared%20drives/Team%20-%20FP&amp;A/FY22%20Budget%20Model/FY22%20Budget%20Model%20-8.23.2020_Ac_EG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51B72B27/TMU_Project_Tracking_Master_Jan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tsclient/tsclient/tsclient/Shared%20drives/Team%20-%20FP&amp;A/FY21%20Budget%20Model/FY21%20Budget%20Model%20(09-30-20)%20-%20PBC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icy_SS_Plan%202007%20Q3%20Stra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9C377631/TMU_Project_Tracking_Master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8FE218FA/TMU_Project_Tracking_Master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7E44AAA9/FY20%20Funding%20Accruals%20-%20Apr%20202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Y:/P:/P:/P:/Y:/Monthly%20Close/Monthend%202018/09%20March%202018/Accrued%20Expenses/AH/FY18%20March%20Accruals%20-%20Angela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06F447D0/Management%20Report_%20Nov%202016%20FINAL%20w.%20Links%20170105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9562299C/FY14%201110%20Contractual%20Compliance%20March%2014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tsclient/tsclient/Y:/10.32.65.12/Finance/Documents%20and%20Settings/Grace.Young/Desktop/others/calendar%20041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ACB78C22/calendar%20041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82AE2184/Draft%20FY17%20Budget%20Template%20-%20Consolidated%20-%20Published%2005Mar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5AA79F57/Budget%20Ready%20Recap-Ab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TS%20Project%20tracking-Master%20RevE-0511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69CBF191/1030%20Constituents-Stakeholders%20Travel-FY22%20Envelope-JDJ-sj-09.2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Y:/FP&amp;A/FY16/FY16%20Operating%20Plan%20and%20Budget/Round%203%20Adopted/Adopted%20FY16%20Budget%20FINAL%20w.o.%20Link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RISum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nd%20QTR%202006%20Outlet%20PLAN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rners%20-%20hf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Y:/Y:/Audit%20&amp;%20Annual%20Reports/FY18%20Audit/Year%20End%20Audit/PTI/Shared%20Services%20Build%20up%20June%20FY18_10.15.18%20Post%20Client%20Adj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C040651F/GA2970618%20PTI%20FY18%20YE%20Accrual%20Adj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GoogleDrive/Shared%20drives/Team%20-%20FP&amp;A/FY22%20Budget%20Model/Draft%20Final%20Model/FY22%20Budget%20Model%20-%20Draft%20Final%20-12.13.202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AE6CAFAC/Adopted%20FY19%20Consolidated%20Budge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35457F8D/FY20%20Budget%20Adopted%20(PBCS%20Adopted%20v2%20-%20removes%20fringe%20from%20NG%20Allo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p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tsclient/tsclient/tsclient/C:/FP&amp;A/FY14/Forecast/FY14%20Comp%20Analysis%20Sep%2010.29.1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sclient/tsclient/tsclient/tsclient/tsclient/tsclient/tsclient/tsclient/tsclient/tsclient/tsclient/tsclient/tsclient/Y:/Y:/Y:/Y:/Y:/C:/10.32.65.12/Finance/FP&amp;A/FY14/Forecast/FY14%20Comp%20Analysis%20Sep%2010.29.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&amp; Controls"/>
      <sheetName val="Refs- Master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_List"/>
      <sheetName val="Travel Categorie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Calendar"/>
      <sheetName val="Summary"/>
      <sheetName val="Inputs&gt;&gt;&gt;"/>
      <sheetName val="Project List"/>
      <sheetName val="Project Selection"/>
      <sheetName val="Personnel"/>
      <sheetName val="Personnel Allocation"/>
      <sheetName val="Travel"/>
      <sheetName val="Space.Catering"/>
      <sheetName val="Prof Svcs"/>
      <sheetName val="Admin"/>
      <sheetName val="Capital"/>
      <sheetName val="Historical Data&gt;&gt;&gt;"/>
      <sheetName val="FY14 Trend"/>
      <sheetName val="References&gt;&gt;&gt;"/>
      <sheetName val="ICANN Mtg Costs"/>
      <sheetName val="FX Rates"/>
      <sheetName val="Lists"/>
    </sheetNames>
    <sheetDataSet>
      <sheetData sheetId="0">
        <row r="3">
          <cell r="A3" t="str">
            <v>Commute - 2 days</v>
          </cell>
        </row>
      </sheetData>
      <sheetData sheetId="1">
        <row r="1">
          <cell r="A1" t="str">
            <v>AtTask Project List 21-Feb-2014</v>
          </cell>
        </row>
      </sheetData>
      <sheetData sheetId="2">
        <row r="1">
          <cell r="A1" t="str">
            <v>AtTask Project List 21-Feb-2014</v>
          </cell>
        </row>
      </sheetData>
      <sheetData sheetId="3">
        <row r="1">
          <cell r="A1" t="str">
            <v>AtTask Project List 21-Feb-2014</v>
          </cell>
        </row>
      </sheetData>
      <sheetData sheetId="4">
        <row r="1">
          <cell r="A1" t="str">
            <v>AtTask Project List 21-Feb-2014</v>
          </cell>
        </row>
      </sheetData>
      <sheetData sheetId="5">
        <row r="1">
          <cell r="A1" t="str">
            <v>AtTask Project List 21-Feb-2014</v>
          </cell>
        </row>
      </sheetData>
      <sheetData sheetId="6">
        <row r="1">
          <cell r="A1" t="str">
            <v>AtTask Project List 21-Feb-2014</v>
          </cell>
        </row>
      </sheetData>
      <sheetData sheetId="7">
        <row r="1">
          <cell r="A1" t="str">
            <v>AtTask Project List 21-Feb-201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Commute - 2 days</v>
          </cell>
        </row>
      </sheetData>
      <sheetData sheetId="16">
        <row r="3">
          <cell r="A3" t="str">
            <v>Commute - 2 days</v>
          </cell>
        </row>
      </sheetData>
      <sheetData sheetId="17">
        <row r="3">
          <cell r="A3" t="str">
            <v>Commute - 2 days</v>
          </cell>
        </row>
      </sheetData>
      <sheetData sheetId="18">
        <row r="3">
          <cell r="A3" t="str">
            <v>Commute - 2 days</v>
          </cell>
        </row>
      </sheetData>
      <sheetData sheetId="19">
        <row r="3">
          <cell r="A3" t="str">
            <v>Commute - 2 days</v>
          </cell>
        </row>
        <row r="4">
          <cell r="A4" t="str">
            <v>Regional - 3 days</v>
          </cell>
        </row>
        <row r="5">
          <cell r="A5" t="str">
            <v>Inter-regional - 5 days</v>
          </cell>
        </row>
        <row r="6">
          <cell r="A6" t="str">
            <v>Inter-regional - 7 days</v>
          </cell>
        </row>
        <row r="7">
          <cell r="A7" t="str">
            <v>International - 5 days</v>
          </cell>
        </row>
        <row r="8">
          <cell r="A8" t="str">
            <v>International - 7 days</v>
          </cell>
        </row>
        <row r="9">
          <cell r="A9" t="str">
            <v>AC/SO support</v>
          </cell>
        </row>
        <row r="10">
          <cell r="A10" t="str">
            <v>Other (Please provide description in Comment Section)</v>
          </cell>
        </row>
        <row r="11">
          <cell r="A11" t="str">
            <v>ICANN 51 - Los Angeles</v>
          </cell>
        </row>
        <row r="12">
          <cell r="A12" t="str">
            <v>ICANN 52 - AF (Tentative)</v>
          </cell>
        </row>
        <row r="13">
          <cell r="A13" t="str">
            <v>ICANN 53 - LAC (Tentative)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dialog"/>
      <sheetName val="PurchFormTrnd CW"/>
    </sheetNames>
    <sheetDataSet>
      <sheetData sheetId="0" refreshError="1">
        <row r="2">
          <cell r="BA2">
            <v>1</v>
          </cell>
        </row>
        <row r="21">
          <cell r="U21">
            <v>37987</v>
          </cell>
          <cell r="V21">
            <v>100</v>
          </cell>
          <cell r="W21">
            <v>100</v>
          </cell>
          <cell r="X21">
            <v>100</v>
          </cell>
        </row>
        <row r="22">
          <cell r="U22">
            <v>37988</v>
          </cell>
          <cell r="V22">
            <v>100.64360000000001</v>
          </cell>
          <cell r="W22">
            <v>99.69062000000001</v>
          </cell>
          <cell r="X22">
            <v>97.964399999999998</v>
          </cell>
        </row>
        <row r="23">
          <cell r="U23">
            <v>37991</v>
          </cell>
          <cell r="V23">
            <v>102.25262000000001</v>
          </cell>
          <cell r="W23">
            <v>100.92632</v>
          </cell>
          <cell r="X23">
            <v>98.581830000000011</v>
          </cell>
        </row>
        <row r="24">
          <cell r="U24">
            <v>37992</v>
          </cell>
          <cell r="V24">
            <v>104.14320000000001</v>
          </cell>
          <cell r="W24">
            <v>101.05673</v>
          </cell>
          <cell r="X24">
            <v>98.401330000000002</v>
          </cell>
        </row>
        <row r="25">
          <cell r="U25">
            <v>37993</v>
          </cell>
          <cell r="V25">
            <v>104.22365000000001</v>
          </cell>
          <cell r="W25">
            <v>101.29595</v>
          </cell>
          <cell r="X25">
            <v>99.083210000000008</v>
          </cell>
        </row>
        <row r="26">
          <cell r="U26">
            <v>37994</v>
          </cell>
          <cell r="V26">
            <v>104.42477000000001</v>
          </cell>
          <cell r="W26">
            <v>101.79869000000001</v>
          </cell>
          <cell r="X26">
            <v>98.930370000000011</v>
          </cell>
        </row>
        <row r="27">
          <cell r="U27">
            <v>37995</v>
          </cell>
          <cell r="V27">
            <v>102.25262000000001</v>
          </cell>
          <cell r="W27">
            <v>100.89394000000001</v>
          </cell>
          <cell r="X27">
            <v>98.250540000000015</v>
          </cell>
        </row>
        <row r="28">
          <cell r="U28">
            <v>37998</v>
          </cell>
          <cell r="V28">
            <v>103.62027</v>
          </cell>
          <cell r="W28">
            <v>101.37689</v>
          </cell>
          <cell r="X28">
            <v>97.585790000000003</v>
          </cell>
        </row>
        <row r="29">
          <cell r="U29">
            <v>37999</v>
          </cell>
          <cell r="V29">
            <v>100.92519000000001</v>
          </cell>
          <cell r="W29">
            <v>100.83639000000001</v>
          </cell>
          <cell r="X29">
            <v>97.099850000000004</v>
          </cell>
        </row>
        <row r="30">
          <cell r="U30">
            <v>38000</v>
          </cell>
          <cell r="V30">
            <v>103.86162</v>
          </cell>
          <cell r="W30">
            <v>101.67278</v>
          </cell>
          <cell r="X30">
            <v>98.369080000000011</v>
          </cell>
        </row>
        <row r="31">
          <cell r="U31">
            <v>38001</v>
          </cell>
          <cell r="V31">
            <v>103.25824000000001</v>
          </cell>
          <cell r="W31">
            <v>101.81039000000001</v>
          </cell>
          <cell r="X31">
            <v>99.089040000000011</v>
          </cell>
        </row>
        <row r="32">
          <cell r="U32">
            <v>38002</v>
          </cell>
          <cell r="V32">
            <v>104.18343000000002</v>
          </cell>
          <cell r="W32">
            <v>102.51006000000001</v>
          </cell>
          <cell r="X32">
            <v>99.050460000000001</v>
          </cell>
        </row>
        <row r="33">
          <cell r="U33">
            <v>38005</v>
          </cell>
          <cell r="V33">
            <v>104.18343000000002</v>
          </cell>
          <cell r="W33">
            <v>102.51006000000001</v>
          </cell>
          <cell r="X33">
            <v>99.050460000000001</v>
          </cell>
        </row>
        <row r="34">
          <cell r="U34">
            <v>38006</v>
          </cell>
          <cell r="V34">
            <v>104.10297000000001</v>
          </cell>
          <cell r="W34">
            <v>102.41474000000001</v>
          </cell>
          <cell r="X34">
            <v>98.566940000000002</v>
          </cell>
        </row>
        <row r="35">
          <cell r="U35">
            <v>38007</v>
          </cell>
          <cell r="V35">
            <v>104.58567000000001</v>
          </cell>
          <cell r="W35">
            <v>103.21066</v>
          </cell>
          <cell r="X35">
            <v>99.563380000000009</v>
          </cell>
        </row>
        <row r="36">
          <cell r="U36">
            <v>38008</v>
          </cell>
          <cell r="V36">
            <v>104.18343000000002</v>
          </cell>
          <cell r="W36">
            <v>102.87969000000001</v>
          </cell>
          <cell r="X36">
            <v>102.75960000000001</v>
          </cell>
        </row>
        <row r="37">
          <cell r="U37">
            <v>38009</v>
          </cell>
          <cell r="V37">
            <v>104.82703000000001</v>
          </cell>
          <cell r="W37">
            <v>102.66476000000002</v>
          </cell>
          <cell r="X37">
            <v>101.58929000000001</v>
          </cell>
        </row>
        <row r="38">
          <cell r="U38">
            <v>38012</v>
          </cell>
          <cell r="V38">
            <v>104.58567000000001</v>
          </cell>
          <cell r="W38">
            <v>103.90765</v>
          </cell>
          <cell r="X38">
            <v>102.70503000000001</v>
          </cell>
        </row>
        <row r="39">
          <cell r="U39">
            <v>38013</v>
          </cell>
          <cell r="V39">
            <v>104.38455</v>
          </cell>
          <cell r="W39">
            <v>102.8896</v>
          </cell>
          <cell r="X39">
            <v>101.80383</v>
          </cell>
        </row>
        <row r="40">
          <cell r="U40">
            <v>38014</v>
          </cell>
          <cell r="V40">
            <v>103.25824000000001</v>
          </cell>
          <cell r="W40">
            <v>101.4893</v>
          </cell>
          <cell r="X40">
            <v>100.914</v>
          </cell>
        </row>
        <row r="41">
          <cell r="U41">
            <v>38015</v>
          </cell>
          <cell r="V41">
            <v>103.58005000000001</v>
          </cell>
          <cell r="W41">
            <v>101.99564000000001</v>
          </cell>
          <cell r="X41">
            <v>101.64700000000001</v>
          </cell>
        </row>
        <row r="42">
          <cell r="U42">
            <v>38016</v>
          </cell>
          <cell r="V42">
            <v>103.49959000000001</v>
          </cell>
          <cell r="W42">
            <v>101.72764000000001</v>
          </cell>
          <cell r="X42">
            <v>102.04308</v>
          </cell>
        </row>
        <row r="43">
          <cell r="U43">
            <v>38019</v>
          </cell>
          <cell r="V43">
            <v>101.76990000000001</v>
          </cell>
          <cell r="W43">
            <v>102.09908000000001</v>
          </cell>
          <cell r="X43">
            <v>102.89403000000001</v>
          </cell>
        </row>
        <row r="44">
          <cell r="U44">
            <v>38020</v>
          </cell>
          <cell r="V44">
            <v>102.57442</v>
          </cell>
          <cell r="W44">
            <v>102.16832000000001</v>
          </cell>
          <cell r="X44">
            <v>103.90712000000001</v>
          </cell>
        </row>
        <row r="45">
          <cell r="U45">
            <v>38021</v>
          </cell>
          <cell r="V45">
            <v>101.52856000000001</v>
          </cell>
          <cell r="W45">
            <v>101.31304000000002</v>
          </cell>
          <cell r="X45">
            <v>102.29766000000001</v>
          </cell>
        </row>
        <row r="46">
          <cell r="U46">
            <v>38022</v>
          </cell>
          <cell r="V46">
            <v>99.275950000000009</v>
          </cell>
          <cell r="W46">
            <v>101.4992</v>
          </cell>
          <cell r="X46">
            <v>101.81861000000001</v>
          </cell>
        </row>
        <row r="47">
          <cell r="U47">
            <v>38023</v>
          </cell>
          <cell r="V47">
            <v>99.356390000000005</v>
          </cell>
          <cell r="W47">
            <v>102.77358000000001</v>
          </cell>
          <cell r="X47">
            <v>102.72874</v>
          </cell>
        </row>
        <row r="48">
          <cell r="U48">
            <v>38026</v>
          </cell>
          <cell r="V48">
            <v>96.540630000000007</v>
          </cell>
          <cell r="W48">
            <v>102.50827000000001</v>
          </cell>
          <cell r="X48">
            <v>101.27892000000001</v>
          </cell>
        </row>
        <row r="49">
          <cell r="U49">
            <v>38027</v>
          </cell>
          <cell r="V49">
            <v>93.926000000000002</v>
          </cell>
          <cell r="W49">
            <v>103.0236</v>
          </cell>
          <cell r="X49">
            <v>102.16765000000001</v>
          </cell>
        </row>
        <row r="50">
          <cell r="U50">
            <v>38028</v>
          </cell>
          <cell r="V50">
            <v>105.59131000000001</v>
          </cell>
          <cell r="W50">
            <v>104.12259</v>
          </cell>
          <cell r="X50">
            <v>103.36795000000001</v>
          </cell>
        </row>
        <row r="51">
          <cell r="U51">
            <v>38029</v>
          </cell>
          <cell r="V51">
            <v>106.87852000000001</v>
          </cell>
          <cell r="W51">
            <v>103.61446000000001</v>
          </cell>
          <cell r="X51">
            <v>102.82083000000002</v>
          </cell>
        </row>
        <row r="52">
          <cell r="U52">
            <v>38030</v>
          </cell>
          <cell r="V52">
            <v>106.99919000000001</v>
          </cell>
          <cell r="W52">
            <v>103.04788000000001</v>
          </cell>
          <cell r="X52">
            <v>103.16951</v>
          </cell>
        </row>
        <row r="53">
          <cell r="U53">
            <v>38033</v>
          </cell>
          <cell r="V53">
            <v>106.99919000000001</v>
          </cell>
          <cell r="W53">
            <v>103.04788000000001</v>
          </cell>
          <cell r="X53">
            <v>103.16951</v>
          </cell>
        </row>
        <row r="54">
          <cell r="U54">
            <v>38034</v>
          </cell>
          <cell r="V54">
            <v>105.39019</v>
          </cell>
          <cell r="W54">
            <v>104.05334000000001</v>
          </cell>
          <cell r="X54">
            <v>103.50831000000001</v>
          </cell>
        </row>
        <row r="55">
          <cell r="U55">
            <v>38035</v>
          </cell>
          <cell r="V55">
            <v>104.82703000000001</v>
          </cell>
          <cell r="W55">
            <v>103.58838000000002</v>
          </cell>
          <cell r="X55">
            <v>102.95958</v>
          </cell>
        </row>
        <row r="56">
          <cell r="U56">
            <v>38036</v>
          </cell>
          <cell r="V56">
            <v>100.8045</v>
          </cell>
          <cell r="W56">
            <v>103.16030000000001</v>
          </cell>
          <cell r="X56">
            <v>101.93246000000001</v>
          </cell>
        </row>
        <row r="57">
          <cell r="U57">
            <v>38037</v>
          </cell>
          <cell r="V57">
            <v>98.994370000000004</v>
          </cell>
          <cell r="W57">
            <v>102.895</v>
          </cell>
          <cell r="X57">
            <v>102.00805000000001</v>
          </cell>
        </row>
        <row r="58">
          <cell r="U58">
            <v>38040</v>
          </cell>
          <cell r="V58">
            <v>97.908280000000005</v>
          </cell>
          <cell r="W58">
            <v>102.61439000000001</v>
          </cell>
          <cell r="X58">
            <v>100.56700000000001</v>
          </cell>
        </row>
        <row r="59">
          <cell r="U59">
            <v>38041</v>
          </cell>
          <cell r="V59">
            <v>97.264690000000002</v>
          </cell>
          <cell r="W59">
            <v>102.44352000000001</v>
          </cell>
          <cell r="X59">
            <v>100.79049000000001</v>
          </cell>
        </row>
        <row r="60">
          <cell r="U60">
            <v>38042</v>
          </cell>
          <cell r="V60">
            <v>98.873699999999999</v>
          </cell>
          <cell r="W60">
            <v>102.85542000000001</v>
          </cell>
          <cell r="X60">
            <v>101.41619000000001</v>
          </cell>
        </row>
        <row r="61">
          <cell r="U61">
            <v>38043</v>
          </cell>
          <cell r="V61">
            <v>98.551890000000014</v>
          </cell>
          <cell r="W61">
            <v>102.96694000000001</v>
          </cell>
          <cell r="X61">
            <v>101.58429000000001</v>
          </cell>
        </row>
        <row r="62">
          <cell r="U62">
            <v>38044</v>
          </cell>
          <cell r="V62">
            <v>99.678200000000004</v>
          </cell>
          <cell r="W62">
            <v>102.96964000000001</v>
          </cell>
          <cell r="X62">
            <v>101.68443000000001</v>
          </cell>
        </row>
        <row r="63">
          <cell r="U63">
            <v>38047</v>
          </cell>
          <cell r="V63">
            <v>99.39661000000001</v>
          </cell>
          <cell r="W63">
            <v>103.96071000000001</v>
          </cell>
          <cell r="X63">
            <v>102.60549</v>
          </cell>
        </row>
        <row r="64">
          <cell r="U64">
            <v>38048</v>
          </cell>
          <cell r="V64">
            <v>99.19550000000001</v>
          </cell>
          <cell r="W64">
            <v>103.34376</v>
          </cell>
          <cell r="X64">
            <v>102.79375</v>
          </cell>
        </row>
        <row r="65">
          <cell r="U65">
            <v>38049</v>
          </cell>
          <cell r="V65">
            <v>98.551890000000014</v>
          </cell>
          <cell r="W65">
            <v>103.51823</v>
          </cell>
          <cell r="X65">
            <v>103.313</v>
          </cell>
        </row>
        <row r="66">
          <cell r="U66">
            <v>38050</v>
          </cell>
          <cell r="V66">
            <v>98.753</v>
          </cell>
          <cell r="W66">
            <v>103.86359</v>
          </cell>
          <cell r="X66">
            <v>103.98418000000001</v>
          </cell>
        </row>
        <row r="67">
          <cell r="U67">
            <v>38051</v>
          </cell>
          <cell r="V67">
            <v>98.632340000000013</v>
          </cell>
          <cell r="W67">
            <v>104.04256000000001</v>
          </cell>
          <cell r="X67">
            <v>105.199</v>
          </cell>
        </row>
        <row r="68">
          <cell r="U68">
            <v>38054</v>
          </cell>
          <cell r="V68">
            <v>97.707160000000002</v>
          </cell>
          <cell r="W68">
            <v>103.17378000000001</v>
          </cell>
          <cell r="X68">
            <v>104.82656000000001</v>
          </cell>
        </row>
        <row r="69">
          <cell r="U69">
            <v>38055</v>
          </cell>
          <cell r="V69">
            <v>96.460170000000005</v>
          </cell>
          <cell r="W69">
            <v>102.57752000000001</v>
          </cell>
          <cell r="X69">
            <v>103.67183000000001</v>
          </cell>
        </row>
        <row r="70">
          <cell r="U70">
            <v>38056</v>
          </cell>
          <cell r="V70">
            <v>94.609820000000013</v>
          </cell>
          <cell r="W70">
            <v>101.07652</v>
          </cell>
          <cell r="X70">
            <v>103.26993</v>
          </cell>
        </row>
        <row r="71">
          <cell r="U71">
            <v>38057</v>
          </cell>
          <cell r="V71">
            <v>92.47787000000001</v>
          </cell>
          <cell r="W71">
            <v>99.53773000000001</v>
          </cell>
          <cell r="X71">
            <v>103.22118</v>
          </cell>
        </row>
        <row r="72">
          <cell r="U72">
            <v>38058</v>
          </cell>
          <cell r="V72">
            <v>94.931620000000009</v>
          </cell>
          <cell r="W72">
            <v>100.77792000000001</v>
          </cell>
          <cell r="X72">
            <v>103.75113</v>
          </cell>
        </row>
        <row r="73">
          <cell r="U73">
            <v>38061</v>
          </cell>
          <cell r="V73">
            <v>92.196300000000008</v>
          </cell>
          <cell r="W73">
            <v>99.331790000000012</v>
          </cell>
          <cell r="X73">
            <v>102.38914000000001</v>
          </cell>
        </row>
        <row r="74">
          <cell r="U74">
            <v>38062</v>
          </cell>
          <cell r="V74">
            <v>90.989540000000005</v>
          </cell>
          <cell r="W74">
            <v>99.890270000000015</v>
          </cell>
          <cell r="X74">
            <v>102.28281000000001</v>
          </cell>
        </row>
        <row r="75">
          <cell r="U75">
            <v>38063</v>
          </cell>
          <cell r="V75">
            <v>92.437650000000005</v>
          </cell>
          <cell r="W75">
            <v>101.06392000000001</v>
          </cell>
          <cell r="X75">
            <v>102.82839000000001</v>
          </cell>
        </row>
        <row r="76">
          <cell r="U76">
            <v>38064</v>
          </cell>
          <cell r="V76">
            <v>92.47787000000001</v>
          </cell>
          <cell r="W76">
            <v>100.93532</v>
          </cell>
          <cell r="X76">
            <v>102.68152000000001</v>
          </cell>
        </row>
        <row r="77">
          <cell r="U77">
            <v>38065</v>
          </cell>
          <cell r="V77">
            <v>90.305720000000008</v>
          </cell>
          <cell r="W77">
            <v>99.807530000000014</v>
          </cell>
          <cell r="X77">
            <v>101.77415000000001</v>
          </cell>
        </row>
        <row r="78">
          <cell r="U78">
            <v>38068</v>
          </cell>
          <cell r="V78">
            <v>88.093320000000006</v>
          </cell>
          <cell r="W78">
            <v>98.514280000000014</v>
          </cell>
          <cell r="X78">
            <v>101.27438000000001</v>
          </cell>
        </row>
        <row r="79">
          <cell r="U79">
            <v>38069</v>
          </cell>
          <cell r="V79">
            <v>88.415120000000002</v>
          </cell>
          <cell r="W79">
            <v>98.383870000000002</v>
          </cell>
          <cell r="X79">
            <v>100.79865000000001</v>
          </cell>
        </row>
        <row r="80">
          <cell r="U80">
            <v>38070</v>
          </cell>
          <cell r="V80">
            <v>90.426380000000009</v>
          </cell>
          <cell r="W80">
            <v>98.148240000000001</v>
          </cell>
          <cell r="X80">
            <v>100.29615000000001</v>
          </cell>
        </row>
        <row r="81">
          <cell r="U81">
            <v>38071</v>
          </cell>
          <cell r="V81">
            <v>92.236530000000002</v>
          </cell>
          <cell r="W81">
            <v>99.754470000000012</v>
          </cell>
          <cell r="X81">
            <v>101.15835000000001</v>
          </cell>
        </row>
        <row r="82">
          <cell r="U82">
            <v>38072</v>
          </cell>
          <cell r="V82">
            <v>91.512470000000008</v>
          </cell>
          <cell r="W82">
            <v>99.652850000000015</v>
          </cell>
          <cell r="X82">
            <v>105.37166000000001</v>
          </cell>
        </row>
        <row r="83">
          <cell r="U83">
            <v>38075</v>
          </cell>
          <cell r="V83">
            <v>92.276750000000007</v>
          </cell>
          <cell r="W83">
            <v>100.94880000000001</v>
          </cell>
          <cell r="X83">
            <v>107.23428000000001</v>
          </cell>
        </row>
        <row r="84">
          <cell r="U84">
            <v>38076</v>
          </cell>
          <cell r="V84">
            <v>92.638780000000011</v>
          </cell>
          <cell r="W84">
            <v>101.35621</v>
          </cell>
          <cell r="X84">
            <v>106.75326000000001</v>
          </cell>
        </row>
        <row r="85">
          <cell r="U85">
            <v>38077</v>
          </cell>
          <cell r="V85">
            <v>93.563960000000009</v>
          </cell>
          <cell r="W85">
            <v>101.28516</v>
          </cell>
          <cell r="X85">
            <v>107.89081</v>
          </cell>
        </row>
        <row r="86">
          <cell r="U86">
            <v>38078</v>
          </cell>
          <cell r="V86">
            <v>95.414310000000015</v>
          </cell>
          <cell r="W86">
            <v>101.82117000000001</v>
          </cell>
          <cell r="X86">
            <v>107.80338</v>
          </cell>
        </row>
        <row r="87">
          <cell r="U87">
            <v>38079</v>
          </cell>
          <cell r="V87">
            <v>97.264690000000002</v>
          </cell>
          <cell r="W87">
            <v>102.68815000000001</v>
          </cell>
          <cell r="X87">
            <v>109.19467</v>
          </cell>
        </row>
        <row r="88">
          <cell r="U88">
            <v>38082</v>
          </cell>
          <cell r="V88">
            <v>96.339500000000001</v>
          </cell>
          <cell r="W88">
            <v>103.47597</v>
          </cell>
          <cell r="X88">
            <v>110.64087000000001</v>
          </cell>
        </row>
        <row r="89">
          <cell r="U89">
            <v>38083</v>
          </cell>
          <cell r="V89">
            <v>95.333870000000005</v>
          </cell>
          <cell r="W89">
            <v>103.25923</v>
          </cell>
          <cell r="X89">
            <v>110.01705000000001</v>
          </cell>
        </row>
        <row r="90">
          <cell r="U90">
            <v>38084</v>
          </cell>
          <cell r="V90">
            <v>95.897000000000006</v>
          </cell>
          <cell r="W90">
            <v>102.57303</v>
          </cell>
          <cell r="X90">
            <v>110.04907000000001</v>
          </cell>
        </row>
        <row r="91">
          <cell r="U91">
            <v>38085</v>
          </cell>
          <cell r="V91">
            <v>95.575220000000002</v>
          </cell>
          <cell r="W91">
            <v>102.46420000000001</v>
          </cell>
          <cell r="X91">
            <v>109.73924000000001</v>
          </cell>
        </row>
        <row r="92">
          <cell r="U92">
            <v>38086</v>
          </cell>
          <cell r="V92">
            <v>95.575220000000002</v>
          </cell>
          <cell r="W92">
            <v>102.46420000000001</v>
          </cell>
          <cell r="X92">
            <v>109.73924000000001</v>
          </cell>
        </row>
        <row r="93">
          <cell r="U93">
            <v>38089</v>
          </cell>
          <cell r="V93">
            <v>97.345130000000012</v>
          </cell>
          <cell r="W93">
            <v>102.99300000000001</v>
          </cell>
          <cell r="X93">
            <v>111.08961000000001</v>
          </cell>
        </row>
        <row r="94">
          <cell r="U94">
            <v>38090</v>
          </cell>
          <cell r="V94">
            <v>96.741740000000007</v>
          </cell>
          <cell r="W94">
            <v>101.57565000000001</v>
          </cell>
          <cell r="X94">
            <v>110.15193000000001</v>
          </cell>
        </row>
        <row r="95">
          <cell r="U95">
            <v>38091</v>
          </cell>
          <cell r="V95">
            <v>96.460170000000005</v>
          </cell>
          <cell r="W95">
            <v>101.46143000000001</v>
          </cell>
          <cell r="X95">
            <v>109.70225000000001</v>
          </cell>
        </row>
        <row r="96">
          <cell r="U96">
            <v>38092</v>
          </cell>
          <cell r="V96">
            <v>95.736110000000011</v>
          </cell>
          <cell r="W96">
            <v>101.52168</v>
          </cell>
          <cell r="X96">
            <v>109.97573000000001</v>
          </cell>
        </row>
        <row r="97">
          <cell r="U97">
            <v>38093</v>
          </cell>
          <cell r="V97">
            <v>95.736110000000011</v>
          </cell>
          <cell r="W97">
            <v>102.04061000000002</v>
          </cell>
          <cell r="X97">
            <v>110.87774</v>
          </cell>
        </row>
        <row r="98">
          <cell r="U98">
            <v>38096</v>
          </cell>
          <cell r="V98">
            <v>94.16734000000001</v>
          </cell>
          <cell r="W98">
            <v>102.14943000000001</v>
          </cell>
          <cell r="X98">
            <v>111.68084</v>
          </cell>
        </row>
        <row r="99">
          <cell r="U99">
            <v>38097</v>
          </cell>
          <cell r="V99">
            <v>94.328240000000008</v>
          </cell>
          <cell r="W99">
            <v>100.5603</v>
          </cell>
          <cell r="X99">
            <v>109.91604000000001</v>
          </cell>
        </row>
        <row r="100">
          <cell r="U100">
            <v>38098</v>
          </cell>
          <cell r="V100">
            <v>101.76990000000001</v>
          </cell>
          <cell r="W100">
            <v>101.09450000000001</v>
          </cell>
          <cell r="X100">
            <v>112.61468000000001</v>
          </cell>
        </row>
        <row r="101">
          <cell r="U101">
            <v>38099</v>
          </cell>
          <cell r="V101">
            <v>105.18905000000001</v>
          </cell>
          <cell r="W101">
            <v>102.51907000000001</v>
          </cell>
          <cell r="X101">
            <v>112.84650000000001</v>
          </cell>
        </row>
        <row r="102">
          <cell r="U102">
            <v>38100</v>
          </cell>
          <cell r="V102">
            <v>105.06838</v>
          </cell>
          <cell r="W102">
            <v>102.57932000000001</v>
          </cell>
          <cell r="X102">
            <v>112.39684000000001</v>
          </cell>
        </row>
        <row r="103">
          <cell r="U103">
            <v>38103</v>
          </cell>
          <cell r="V103">
            <v>104.82703000000001</v>
          </cell>
          <cell r="W103">
            <v>102.12336000000001</v>
          </cell>
          <cell r="X103">
            <v>112.13231</v>
          </cell>
        </row>
        <row r="104">
          <cell r="U104">
            <v>38104</v>
          </cell>
          <cell r="V104">
            <v>105.34996000000001</v>
          </cell>
          <cell r="W104">
            <v>102.35538000000001</v>
          </cell>
          <cell r="X104">
            <v>111.80544</v>
          </cell>
        </row>
        <row r="105">
          <cell r="U105">
            <v>38105</v>
          </cell>
          <cell r="V105">
            <v>103.218</v>
          </cell>
          <cell r="W105">
            <v>100.94341000000001</v>
          </cell>
          <cell r="X105">
            <v>110.3978</v>
          </cell>
        </row>
        <row r="106">
          <cell r="U106">
            <v>38106</v>
          </cell>
          <cell r="V106">
            <v>102.89622000000001</v>
          </cell>
          <cell r="W106">
            <v>100.17717</v>
          </cell>
          <cell r="X106">
            <v>109.80500000000001</v>
          </cell>
        </row>
        <row r="107">
          <cell r="U107">
            <v>38107</v>
          </cell>
          <cell r="V107">
            <v>101.56878</v>
          </cell>
          <cell r="W107">
            <v>99.584500000000006</v>
          </cell>
          <cell r="X107">
            <v>113.71891000000001</v>
          </cell>
        </row>
        <row r="108">
          <cell r="U108">
            <v>38110</v>
          </cell>
          <cell r="V108">
            <v>104.66612000000001</v>
          </cell>
          <cell r="W108">
            <v>100.50093000000001</v>
          </cell>
          <cell r="X108">
            <v>116.84122000000001</v>
          </cell>
        </row>
        <row r="109">
          <cell r="U109">
            <v>38111</v>
          </cell>
          <cell r="V109">
            <v>104.22365000000001</v>
          </cell>
          <cell r="W109">
            <v>100.6862</v>
          </cell>
          <cell r="X109">
            <v>116.7937</v>
          </cell>
        </row>
        <row r="110">
          <cell r="U110">
            <v>38112</v>
          </cell>
          <cell r="V110">
            <v>104.62591</v>
          </cell>
          <cell r="W110">
            <v>100.86427</v>
          </cell>
          <cell r="X110">
            <v>117.28328</v>
          </cell>
        </row>
        <row r="111">
          <cell r="U111">
            <v>38113</v>
          </cell>
          <cell r="V111">
            <v>103.58005000000001</v>
          </cell>
          <cell r="W111">
            <v>100.18616000000002</v>
          </cell>
          <cell r="X111">
            <v>117.56606000000001</v>
          </cell>
        </row>
        <row r="112">
          <cell r="U112">
            <v>38114</v>
          </cell>
          <cell r="V112">
            <v>102.57442</v>
          </cell>
          <cell r="W112">
            <v>98.811060000000012</v>
          </cell>
          <cell r="X112">
            <v>116.48489000000001</v>
          </cell>
        </row>
        <row r="113">
          <cell r="U113">
            <v>38117</v>
          </cell>
          <cell r="V113">
            <v>99.115040000000008</v>
          </cell>
          <cell r="W113">
            <v>97.769620000000003</v>
          </cell>
          <cell r="X113">
            <v>114.16862</v>
          </cell>
        </row>
        <row r="114">
          <cell r="U114">
            <v>38118</v>
          </cell>
          <cell r="V114">
            <v>100.1609</v>
          </cell>
          <cell r="W114">
            <v>98.518770000000004</v>
          </cell>
          <cell r="X114">
            <v>114.72243</v>
          </cell>
        </row>
        <row r="115">
          <cell r="U115">
            <v>38119</v>
          </cell>
          <cell r="V115">
            <v>99.678200000000004</v>
          </cell>
          <cell r="W115">
            <v>98.683360000000008</v>
          </cell>
          <cell r="X115">
            <v>115.22684000000001</v>
          </cell>
        </row>
        <row r="116">
          <cell r="U116">
            <v>38120</v>
          </cell>
          <cell r="V116">
            <v>100.52293</v>
          </cell>
          <cell r="W116">
            <v>98.607800000000012</v>
          </cell>
          <cell r="X116">
            <v>115.72792000000001</v>
          </cell>
        </row>
        <row r="117">
          <cell r="U117">
            <v>38121</v>
          </cell>
          <cell r="V117">
            <v>101.40788000000001</v>
          </cell>
          <cell r="W117">
            <v>98.541250000000005</v>
          </cell>
          <cell r="X117">
            <v>114.54971</v>
          </cell>
        </row>
        <row r="118">
          <cell r="U118">
            <v>38124</v>
          </cell>
          <cell r="V118">
            <v>98.632340000000013</v>
          </cell>
          <cell r="W118">
            <v>97.498000000000005</v>
          </cell>
          <cell r="X118">
            <v>109.92085000000002</v>
          </cell>
        </row>
        <row r="119">
          <cell r="U119">
            <v>38125</v>
          </cell>
          <cell r="V119">
            <v>99.798870000000008</v>
          </cell>
          <cell r="W119">
            <v>98.16264000000001</v>
          </cell>
          <cell r="X119">
            <v>108.32223</v>
          </cell>
        </row>
        <row r="120">
          <cell r="U120">
            <v>38126</v>
          </cell>
          <cell r="V120">
            <v>100.12067</v>
          </cell>
          <cell r="W120">
            <v>97.909920000000014</v>
          </cell>
          <cell r="X120">
            <v>108.26173000000001</v>
          </cell>
        </row>
        <row r="121">
          <cell r="U121">
            <v>38127</v>
          </cell>
          <cell r="V121">
            <v>99.19550000000001</v>
          </cell>
          <cell r="W121">
            <v>97.955780000000004</v>
          </cell>
          <cell r="X121">
            <v>107.13248000000002</v>
          </cell>
        </row>
        <row r="122">
          <cell r="U122">
            <v>38128</v>
          </cell>
          <cell r="V122">
            <v>98.028960000000012</v>
          </cell>
          <cell r="W122">
            <v>98.348800000000011</v>
          </cell>
          <cell r="X122">
            <v>107.88503000000001</v>
          </cell>
        </row>
        <row r="123">
          <cell r="U123">
            <v>38131</v>
          </cell>
          <cell r="V123">
            <v>99.678200000000004</v>
          </cell>
          <cell r="W123">
            <v>98.515180000000015</v>
          </cell>
          <cell r="X123">
            <v>106.75031000000001</v>
          </cell>
        </row>
        <row r="124">
          <cell r="U124">
            <v>38132</v>
          </cell>
          <cell r="V124">
            <v>101.08608000000001</v>
          </cell>
          <cell r="W124">
            <v>100.10162000000001</v>
          </cell>
          <cell r="X124">
            <v>109.66212000000002</v>
          </cell>
        </row>
        <row r="125">
          <cell r="U125">
            <v>38133</v>
          </cell>
          <cell r="V125">
            <v>100.56316000000001</v>
          </cell>
          <cell r="W125">
            <v>100.27159</v>
          </cell>
          <cell r="X125">
            <v>110.13519000000001</v>
          </cell>
        </row>
        <row r="126">
          <cell r="U126">
            <v>38134</v>
          </cell>
          <cell r="V126">
            <v>100.56316000000001</v>
          </cell>
          <cell r="W126">
            <v>100.84178000000001</v>
          </cell>
          <cell r="X126">
            <v>110.16239</v>
          </cell>
        </row>
        <row r="127">
          <cell r="U127">
            <v>38135</v>
          </cell>
          <cell r="V127">
            <v>100.08044000000001</v>
          </cell>
          <cell r="W127">
            <v>100.78783000000001</v>
          </cell>
          <cell r="X127">
            <v>109.69983000000001</v>
          </cell>
        </row>
        <row r="128">
          <cell r="U128">
            <v>38138</v>
          </cell>
          <cell r="V128">
            <v>100.08044000000001</v>
          </cell>
          <cell r="W128">
            <v>100.78783000000001</v>
          </cell>
          <cell r="X128">
            <v>109.69983000000001</v>
          </cell>
        </row>
        <row r="129">
          <cell r="U129">
            <v>38139</v>
          </cell>
          <cell r="V129">
            <v>99.115040000000008</v>
          </cell>
          <cell r="W129">
            <v>100.83459000000001</v>
          </cell>
          <cell r="X129">
            <v>110.49022000000001</v>
          </cell>
        </row>
        <row r="130">
          <cell r="U130">
            <v>38140</v>
          </cell>
          <cell r="V130">
            <v>99.87933000000001</v>
          </cell>
          <cell r="W130">
            <v>101.17544000000001</v>
          </cell>
          <cell r="X130">
            <v>110.37725</v>
          </cell>
        </row>
        <row r="131">
          <cell r="U131">
            <v>38141</v>
          </cell>
          <cell r="V131">
            <v>98.471440000000001</v>
          </cell>
          <cell r="W131">
            <v>100.42449000000001</v>
          </cell>
          <cell r="X131">
            <v>109.54247000000001</v>
          </cell>
        </row>
        <row r="132">
          <cell r="U132">
            <v>38142</v>
          </cell>
          <cell r="V132">
            <v>99.63797000000001</v>
          </cell>
          <cell r="W132">
            <v>100.95151000000001</v>
          </cell>
          <cell r="X132">
            <v>110.15595</v>
          </cell>
        </row>
        <row r="133">
          <cell r="U133">
            <v>38145</v>
          </cell>
          <cell r="V133">
            <v>101.1263</v>
          </cell>
          <cell r="W133">
            <v>102.56313000000002</v>
          </cell>
          <cell r="X133">
            <v>111.29905000000001</v>
          </cell>
        </row>
        <row r="134">
          <cell r="U134">
            <v>38146</v>
          </cell>
          <cell r="V134">
            <v>101.08608000000001</v>
          </cell>
          <cell r="W134">
            <v>102.72142000000001</v>
          </cell>
          <cell r="X134">
            <v>111.94808</v>
          </cell>
        </row>
        <row r="135">
          <cell r="U135">
            <v>38147</v>
          </cell>
          <cell r="V135">
            <v>99.87933000000001</v>
          </cell>
          <cell r="W135">
            <v>101.74562</v>
          </cell>
          <cell r="X135">
            <v>110.82294</v>
          </cell>
        </row>
        <row r="136">
          <cell r="U136">
            <v>38148</v>
          </cell>
          <cell r="V136">
            <v>99.155270000000002</v>
          </cell>
          <cell r="W136">
            <v>102.20789000000001</v>
          </cell>
          <cell r="X136">
            <v>111.62721000000001</v>
          </cell>
        </row>
        <row r="137">
          <cell r="U137">
            <v>38149</v>
          </cell>
          <cell r="V137">
            <v>99.155270000000002</v>
          </cell>
          <cell r="W137">
            <v>102.20789000000001</v>
          </cell>
          <cell r="X137">
            <v>111.62721000000001</v>
          </cell>
        </row>
        <row r="138">
          <cell r="U138">
            <v>38152</v>
          </cell>
          <cell r="V138">
            <v>98.592120000000008</v>
          </cell>
          <cell r="W138">
            <v>101.20243000000001</v>
          </cell>
          <cell r="X138">
            <v>111.02048000000001</v>
          </cell>
        </row>
        <row r="139">
          <cell r="U139">
            <v>38153</v>
          </cell>
          <cell r="V139">
            <v>99.235720000000015</v>
          </cell>
          <cell r="W139">
            <v>101.80679000000001</v>
          </cell>
          <cell r="X139">
            <v>112.53686</v>
          </cell>
        </row>
        <row r="140">
          <cell r="U140">
            <v>38154</v>
          </cell>
          <cell r="V140">
            <v>99.63797000000001</v>
          </cell>
          <cell r="W140">
            <v>101.94619</v>
          </cell>
          <cell r="X140">
            <v>112.19755000000001</v>
          </cell>
        </row>
        <row r="141">
          <cell r="U141">
            <v>38155</v>
          </cell>
          <cell r="V141">
            <v>98.511660000000006</v>
          </cell>
          <cell r="W141">
            <v>101.81039000000001</v>
          </cell>
          <cell r="X141">
            <v>112.84409000000001</v>
          </cell>
        </row>
        <row r="142">
          <cell r="U142">
            <v>38156</v>
          </cell>
          <cell r="V142">
            <v>98.712790000000012</v>
          </cell>
          <cell r="W142">
            <v>102.07748000000001</v>
          </cell>
          <cell r="X142">
            <v>111.97</v>
          </cell>
        </row>
        <row r="143">
          <cell r="U143">
            <v>38159</v>
          </cell>
          <cell r="V143">
            <v>96.862430000000003</v>
          </cell>
          <cell r="W143">
            <v>101.65300000000001</v>
          </cell>
          <cell r="X143">
            <v>110.95821000000001</v>
          </cell>
        </row>
        <row r="144">
          <cell r="U144">
            <v>38160</v>
          </cell>
          <cell r="V144">
            <v>97.626710000000003</v>
          </cell>
          <cell r="W144">
            <v>102.02262</v>
          </cell>
          <cell r="X144">
            <v>111.41689000000001</v>
          </cell>
        </row>
        <row r="145">
          <cell r="U145">
            <v>38161</v>
          </cell>
          <cell r="V145">
            <v>97.023330000000001</v>
          </cell>
          <cell r="W145">
            <v>102.8905</v>
          </cell>
          <cell r="X145">
            <v>112.84435000000001</v>
          </cell>
        </row>
        <row r="146">
          <cell r="U146">
            <v>38162</v>
          </cell>
          <cell r="V146">
            <v>97.50603000000001</v>
          </cell>
          <cell r="W146">
            <v>102.58382</v>
          </cell>
          <cell r="X146">
            <v>112.839</v>
          </cell>
        </row>
        <row r="147">
          <cell r="U147">
            <v>38163</v>
          </cell>
          <cell r="V147">
            <v>97.948510000000013</v>
          </cell>
          <cell r="W147">
            <v>102.02442000000001</v>
          </cell>
          <cell r="X147">
            <v>111.53639000000001</v>
          </cell>
        </row>
        <row r="148">
          <cell r="U148">
            <v>38166</v>
          </cell>
          <cell r="V148">
            <v>97.626710000000003</v>
          </cell>
          <cell r="W148">
            <v>101.92729000000001</v>
          </cell>
          <cell r="X148">
            <v>110.54900000000001</v>
          </cell>
        </row>
        <row r="149">
          <cell r="U149">
            <v>38167</v>
          </cell>
          <cell r="V149">
            <v>92.598550000000003</v>
          </cell>
          <cell r="W149">
            <v>102.1836</v>
          </cell>
          <cell r="X149">
            <v>112.29219000000001</v>
          </cell>
        </row>
        <row r="150">
          <cell r="U150">
            <v>38168</v>
          </cell>
          <cell r="V150">
            <v>94.287999999999997</v>
          </cell>
          <cell r="W150">
            <v>102.60090000000001</v>
          </cell>
          <cell r="X150">
            <v>113.03741000000001</v>
          </cell>
        </row>
        <row r="151">
          <cell r="U151">
            <v>38169</v>
          </cell>
          <cell r="V151">
            <v>93.081249999999997</v>
          </cell>
          <cell r="W151">
            <v>101.53067000000001</v>
          </cell>
          <cell r="X151">
            <v>93.499920000000003</v>
          </cell>
        </row>
        <row r="152">
          <cell r="U152">
            <v>38170</v>
          </cell>
          <cell r="V152">
            <v>92.719220000000007</v>
          </cell>
          <cell r="W152">
            <v>101.21051000000001</v>
          </cell>
          <cell r="X152">
            <v>91.932260000000014</v>
          </cell>
        </row>
        <row r="153">
          <cell r="U153">
            <v>38173</v>
          </cell>
          <cell r="V153">
            <v>92.719220000000007</v>
          </cell>
          <cell r="W153">
            <v>101.21051000000001</v>
          </cell>
          <cell r="X153">
            <v>91.932260000000014</v>
          </cell>
        </row>
        <row r="154">
          <cell r="U154">
            <v>38174</v>
          </cell>
          <cell r="V154">
            <v>92.679000000000002</v>
          </cell>
          <cell r="W154">
            <v>100.38581000000001</v>
          </cell>
          <cell r="X154">
            <v>91.579290000000015</v>
          </cell>
        </row>
        <row r="155">
          <cell r="U155">
            <v>38175</v>
          </cell>
          <cell r="V155">
            <v>91.351560000000006</v>
          </cell>
          <cell r="W155">
            <v>100.57647000000001</v>
          </cell>
          <cell r="X155">
            <v>91.594670000000008</v>
          </cell>
        </row>
        <row r="156">
          <cell r="U156">
            <v>38176</v>
          </cell>
          <cell r="V156">
            <v>89.983910000000009</v>
          </cell>
          <cell r="W156">
            <v>99.747280000000003</v>
          </cell>
          <cell r="X156">
            <v>89.41537000000001</v>
          </cell>
        </row>
        <row r="157">
          <cell r="U157">
            <v>38177</v>
          </cell>
          <cell r="V157">
            <v>90.707950000000011</v>
          </cell>
          <cell r="W157">
            <v>100.08004000000001</v>
          </cell>
          <cell r="X157">
            <v>88.084960000000009</v>
          </cell>
        </row>
        <row r="158">
          <cell r="U158">
            <v>38180</v>
          </cell>
          <cell r="V158">
            <v>89.943680000000001</v>
          </cell>
          <cell r="W158">
            <v>100.21854</v>
          </cell>
          <cell r="X158">
            <v>86.563900000000004</v>
          </cell>
        </row>
        <row r="159">
          <cell r="U159">
            <v>38181</v>
          </cell>
          <cell r="V159">
            <v>89.300090000000012</v>
          </cell>
          <cell r="W159">
            <v>100.28958000000002</v>
          </cell>
          <cell r="X159">
            <v>87.4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data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_List"/>
      <sheetName val="Workfront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racking"/>
      <sheetName val="Invoices"/>
      <sheetName val="Breakdown by language"/>
      <sheetName val="Chart-Spending by Department"/>
      <sheetName val="drop down data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3">
          <cell r="A3" t="str">
            <v>Project ID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Data"/>
      <sheetName val="Summary"/>
      <sheetName val="YY Summary"/>
      <sheetName val="MultiYrAllData"/>
      <sheetName val="RawTrxns"/>
      <sheetName val="Misc Fees"/>
      <sheetName val="legacy Rr fees"/>
      <sheetName val="MultiYrLegacy"/>
      <sheetName val="AllNewGsDUMs"/>
      <sheetName val="NewgDUMsByCat"/>
      <sheetName val="AllNewGsTrxns"/>
      <sheetName val="K Date"/>
      <sheetName val="Fixed Ry Fees"/>
      <sheetName val="NewgTerms"/>
      <sheetName val="UpdateDate"/>
      <sheetName val="ContentionSets"/>
      <sheetName val="Delegation Date"/>
    </sheetNames>
    <sheetDataSet>
      <sheetData sheetId="0" refreshError="1"/>
      <sheetData sheetId="1" refreshError="1"/>
      <sheetData sheetId="2">
        <row r="4">
          <cell r="B4" t="str">
            <v>FY17</v>
          </cell>
        </row>
        <row r="5">
          <cell r="C5">
            <v>0</v>
          </cell>
        </row>
        <row r="18">
          <cell r="B18" t="str">
            <v>FY18</v>
          </cell>
        </row>
        <row r="19">
          <cell r="C19">
            <v>0</v>
          </cell>
        </row>
        <row r="32">
          <cell r="B32" t="str">
            <v>Overall</v>
          </cell>
        </row>
      </sheetData>
      <sheetData sheetId="3">
        <row r="3">
          <cell r="C3" t="str">
            <v>FY15</v>
          </cell>
        </row>
        <row r="22">
          <cell r="C22" t="str">
            <v>FY16</v>
          </cell>
        </row>
        <row r="60">
          <cell r="C60" t="str">
            <v>FY18</v>
          </cell>
        </row>
        <row r="65">
          <cell r="C65">
            <v>-1.4999999999999999E-2</v>
          </cell>
          <cell r="E65">
            <v>0.02</v>
          </cell>
          <cell r="F65">
            <v>-5.0000000000000001E-3</v>
          </cell>
          <cell r="H65">
            <v>5.0000000000000001E-3</v>
          </cell>
          <cell r="I65">
            <v>-0.2</v>
          </cell>
          <cell r="K65">
            <v>0.04</v>
          </cell>
          <cell r="L65">
            <v>-0.15</v>
          </cell>
          <cell r="N65">
            <v>0.05</v>
          </cell>
          <cell r="X65">
            <v>-0.02</v>
          </cell>
          <cell r="Z65">
            <v>0.02</v>
          </cell>
        </row>
        <row r="79">
          <cell r="C79" t="str">
            <v>FY19</v>
          </cell>
        </row>
        <row r="84">
          <cell r="C84">
            <v>-1.4999999999999999E-2</v>
          </cell>
          <cell r="E84">
            <v>0.02</v>
          </cell>
          <cell r="F84">
            <v>-5.0000000000000001E-3</v>
          </cell>
          <cell r="H84">
            <v>5.0000000000000001E-3</v>
          </cell>
          <cell r="I84">
            <v>-0.2</v>
          </cell>
          <cell r="K84">
            <v>0.04</v>
          </cell>
          <cell r="L84">
            <v>-0.15</v>
          </cell>
          <cell r="N84">
            <v>0.05</v>
          </cell>
          <cell r="X84">
            <v>-0.02</v>
          </cell>
          <cell r="Z84">
            <v>0.02</v>
          </cell>
        </row>
        <row r="98">
          <cell r="C98" t="str">
            <v>FY20</v>
          </cell>
        </row>
        <row r="103">
          <cell r="C103">
            <v>-0.05</v>
          </cell>
          <cell r="E103">
            <v>0.02</v>
          </cell>
          <cell r="F103">
            <v>-5.0000000000000001E-3</v>
          </cell>
          <cell r="H103">
            <v>5.0000000000000001E-3</v>
          </cell>
          <cell r="I103">
            <v>-0.2</v>
          </cell>
          <cell r="K103">
            <v>0.04</v>
          </cell>
          <cell r="L103">
            <v>-0.15</v>
          </cell>
          <cell r="N103">
            <v>0.05</v>
          </cell>
          <cell r="X103">
            <v>-0.02</v>
          </cell>
          <cell r="Z103">
            <v>0.02</v>
          </cell>
        </row>
        <row r="117">
          <cell r="C117" t="str">
            <v>FY21</v>
          </cell>
        </row>
        <row r="122">
          <cell r="C122">
            <v>-1.4999999999999999E-2</v>
          </cell>
          <cell r="E122">
            <v>0.02</v>
          </cell>
          <cell r="F122">
            <v>-5.0000000000000001E-3</v>
          </cell>
          <cell r="H122">
            <v>5.0000000000000001E-3</v>
          </cell>
          <cell r="I122">
            <v>-0.2</v>
          </cell>
          <cell r="K122">
            <v>0.04</v>
          </cell>
          <cell r="L122">
            <v>-0.15</v>
          </cell>
          <cell r="N122">
            <v>0.05</v>
          </cell>
          <cell r="X122">
            <v>-0.02</v>
          </cell>
          <cell r="Z122">
            <v>0.02</v>
          </cell>
        </row>
        <row r="136">
          <cell r="C136" t="str">
            <v>FY22</v>
          </cell>
        </row>
        <row r="141">
          <cell r="C141">
            <v>-1.4999999999999999E-2</v>
          </cell>
          <cell r="E141">
            <v>0.02</v>
          </cell>
          <cell r="F141">
            <v>-5.0000000000000001E-3</v>
          </cell>
          <cell r="H141">
            <v>5.0000000000000001E-3</v>
          </cell>
          <cell r="I141">
            <v>-0.2</v>
          </cell>
          <cell r="K141">
            <v>0.04</v>
          </cell>
          <cell r="L141">
            <v>-0.15</v>
          </cell>
          <cell r="N141">
            <v>0.05</v>
          </cell>
          <cell r="X141">
            <v>-0.02</v>
          </cell>
          <cell r="Z141">
            <v>0.02</v>
          </cell>
        </row>
        <row r="155">
          <cell r="C155" t="str">
            <v>FY23</v>
          </cell>
        </row>
        <row r="160">
          <cell r="C160">
            <v>-1.4999999999999999E-2</v>
          </cell>
          <cell r="E160">
            <v>0.02</v>
          </cell>
          <cell r="F160">
            <v>-5.0000000000000001E-3</v>
          </cell>
          <cell r="H160">
            <v>5.0000000000000001E-3</v>
          </cell>
          <cell r="I160">
            <v>-0.2</v>
          </cell>
          <cell r="K160">
            <v>0.04</v>
          </cell>
          <cell r="L160">
            <v>-0.15</v>
          </cell>
          <cell r="N160">
            <v>0.05</v>
          </cell>
          <cell r="X160">
            <v>-0.02</v>
          </cell>
          <cell r="Z160">
            <v>0.02</v>
          </cell>
        </row>
        <row r="174">
          <cell r="C174" t="str">
            <v>FY24</v>
          </cell>
        </row>
        <row r="179">
          <cell r="C179">
            <v>-1.4999999999999999E-2</v>
          </cell>
          <cell r="E179">
            <v>0.02</v>
          </cell>
          <cell r="F179">
            <v>-5.0000000000000001E-3</v>
          </cell>
          <cell r="H179">
            <v>5.0000000000000001E-3</v>
          </cell>
          <cell r="I179">
            <v>-0.2</v>
          </cell>
          <cell r="K179">
            <v>0.04</v>
          </cell>
          <cell r="L179">
            <v>-0.15</v>
          </cell>
          <cell r="N179">
            <v>0.05</v>
          </cell>
          <cell r="X179">
            <v>-0.02</v>
          </cell>
          <cell r="Z179">
            <v>0.02</v>
          </cell>
        </row>
      </sheetData>
      <sheetData sheetId="4" refreshError="1"/>
      <sheetData sheetId="5" refreshError="1"/>
      <sheetData sheetId="6" refreshError="1"/>
      <sheetData sheetId="7">
        <row r="13">
          <cell r="P13" t="str">
            <v>Q1</v>
          </cell>
          <cell r="Q13">
            <v>0.23908163031275653</v>
          </cell>
        </row>
        <row r="14">
          <cell r="P14" t="str">
            <v>Q2</v>
          </cell>
          <cell r="Q14">
            <v>0.24626593829700663</v>
          </cell>
        </row>
        <row r="15">
          <cell r="P15" t="str">
            <v>Q3</v>
          </cell>
          <cell r="Q15">
            <v>0.26380264027824835</v>
          </cell>
        </row>
        <row r="16">
          <cell r="P16" t="str">
            <v>Q4</v>
          </cell>
          <cell r="Q16">
            <v>0.25084979111198846</v>
          </cell>
        </row>
      </sheetData>
      <sheetData sheetId="8" refreshError="1"/>
      <sheetData sheetId="9" refreshError="1"/>
      <sheetData sheetId="10">
        <row r="2">
          <cell r="B2" t="str">
            <v>Category</v>
          </cell>
          <cell r="C2" t="str">
            <v>Trxn Fee</v>
          </cell>
          <cell r="D2" t="str">
            <v>FY16Q1</v>
          </cell>
          <cell r="E2" t="str">
            <v>FY16Q2</v>
          </cell>
          <cell r="F2" t="str">
            <v>FY16Q3</v>
          </cell>
          <cell r="G2" t="str">
            <v>FY16Q4</v>
          </cell>
          <cell r="H2" t="str">
            <v>FY17Q1</v>
          </cell>
          <cell r="I2" t="str">
            <v>FY17Q2</v>
          </cell>
          <cell r="J2" t="str">
            <v>FY17Q3</v>
          </cell>
          <cell r="K2" t="str">
            <v>FY17Q4</v>
          </cell>
          <cell r="L2" t="str">
            <v>FY18Q1</v>
          </cell>
          <cell r="M2" t="str">
            <v>FY18Q2</v>
          </cell>
          <cell r="N2" t="str">
            <v>FY18Q3</v>
          </cell>
          <cell r="O2" t="str">
            <v>FY18Q4</v>
          </cell>
          <cell r="P2" t="str">
            <v>FY19Q1</v>
          </cell>
          <cell r="Q2" t="str">
            <v>FY19Q2</v>
          </cell>
          <cell r="R2" t="str">
            <v>FY19Q3</v>
          </cell>
          <cell r="S2" t="str">
            <v>FY19Q4</v>
          </cell>
          <cell r="T2" t="str">
            <v>FY20Q1</v>
          </cell>
          <cell r="U2" t="str">
            <v>FY20Q2</v>
          </cell>
          <cell r="V2" t="str">
            <v>FY20Q3</v>
          </cell>
          <cell r="W2" t="str">
            <v>FY20Q4</v>
          </cell>
          <cell r="X2" t="str">
            <v>FY21Q1</v>
          </cell>
          <cell r="Y2" t="str">
            <v>FY21Q2</v>
          </cell>
          <cell r="Z2" t="str">
            <v>FY21Q3</v>
          </cell>
          <cell r="AA2" t="str">
            <v>FY21Q4</v>
          </cell>
          <cell r="AB2" t="str">
            <v>FY22Q1</v>
          </cell>
          <cell r="AC2" t="str">
            <v>FY22Q2</v>
          </cell>
          <cell r="AD2" t="str">
            <v>FY22Q3</v>
          </cell>
          <cell r="AE2" t="str">
            <v>FY22Q4</v>
          </cell>
          <cell r="AF2" t="str">
            <v>FY23Q1</v>
          </cell>
          <cell r="AG2" t="str">
            <v>FY23Q2</v>
          </cell>
          <cell r="AH2" t="str">
            <v>FY23Q3</v>
          </cell>
          <cell r="AI2" t="str">
            <v>FY23Q4</v>
          </cell>
          <cell r="AJ2" t="str">
            <v>FY24Q1</v>
          </cell>
          <cell r="AK2" t="str">
            <v>FY24Q2</v>
          </cell>
          <cell r="AL2" t="str">
            <v>FY24Q3</v>
          </cell>
          <cell r="AM2" t="str">
            <v>FY24Q4</v>
          </cell>
          <cell r="AN2" t="str">
            <v>FY25Q1</v>
          </cell>
          <cell r="AO2" t="str">
            <v>FY25Q2</v>
          </cell>
          <cell r="AP2" t="str">
            <v>FY25Q3</v>
          </cell>
          <cell r="AQ2" t="str">
            <v>FY25Q4</v>
          </cell>
        </row>
        <row r="3">
          <cell r="B3" t="str">
            <v>SmallTLD</v>
          </cell>
          <cell r="D3">
            <v>699769</v>
          </cell>
          <cell r="E3">
            <v>570640</v>
          </cell>
          <cell r="F3">
            <v>761079</v>
          </cell>
          <cell r="G3">
            <v>715122</v>
          </cell>
          <cell r="H3">
            <v>629261</v>
          </cell>
          <cell r="I3">
            <v>614784</v>
          </cell>
          <cell r="J3">
            <v>673282</v>
          </cell>
          <cell r="K3">
            <v>797850</v>
          </cell>
          <cell r="L3">
            <v>695108</v>
          </cell>
          <cell r="M3">
            <v>754016</v>
          </cell>
          <cell r="N3">
            <v>760866</v>
          </cell>
          <cell r="O3">
            <v>774956</v>
          </cell>
          <cell r="P3">
            <v>746427</v>
          </cell>
          <cell r="Q3">
            <v>814624.02826000226</v>
          </cell>
          <cell r="R3">
            <v>822024.63327843859</v>
          </cell>
          <cell r="S3">
            <v>837247.19163022935</v>
          </cell>
          <cell r="T3">
            <v>792409.75516471686</v>
          </cell>
          <cell r="U3">
            <v>864807.98093424214</v>
          </cell>
          <cell r="V3">
            <v>872664.49149820697</v>
          </cell>
          <cell r="W3">
            <v>888824.81760715507</v>
          </cell>
          <cell r="X3">
            <v>832028.24211942242</v>
          </cell>
          <cell r="Y3">
            <v>908046.19637474522</v>
          </cell>
          <cell r="Z3">
            <v>916295.51262952946</v>
          </cell>
          <cell r="AA3">
            <v>933263.8142397349</v>
          </cell>
          <cell r="AB3">
            <v>866831.87403888442</v>
          </cell>
          <cell r="AC3">
            <v>946029.64932099381</v>
          </cell>
          <cell r="AD3">
            <v>954624.03338956577</v>
          </cell>
          <cell r="AE3">
            <v>972302.1168240452</v>
          </cell>
          <cell r="AF3">
            <v>897865.15661014651</v>
          </cell>
          <cell r="AG3">
            <v>979898.27633787983</v>
          </cell>
          <cell r="AH3">
            <v>988800.34631108236</v>
          </cell>
          <cell r="AI3">
            <v>1007111.3194384438</v>
          </cell>
          <cell r="AJ3">
            <v>925865.72812689608</v>
          </cell>
          <cell r="AK3">
            <v>1010457.1097704285</v>
          </cell>
          <cell r="AL3">
            <v>1019636.7972066746</v>
          </cell>
          <cell r="AM3">
            <v>1038518.8112178701</v>
          </cell>
          <cell r="AN3">
            <v>951373.9161860043</v>
          </cell>
          <cell r="AO3">
            <v>1038295.8440476276</v>
          </cell>
          <cell r="AP3">
            <v>1047728.4376951442</v>
          </cell>
          <cell r="AQ3">
            <v>1067130.6631686511</v>
          </cell>
        </row>
        <row r="4">
          <cell r="B4" t="str">
            <v>MiddleTLD</v>
          </cell>
          <cell r="D4">
            <v>944971</v>
          </cell>
          <cell r="E4">
            <v>1082612</v>
          </cell>
          <cell r="F4">
            <v>1961888</v>
          </cell>
          <cell r="G4">
            <v>1547028</v>
          </cell>
          <cell r="H4">
            <v>1174981</v>
          </cell>
          <cell r="I4">
            <v>1804996</v>
          </cell>
          <cell r="J4">
            <v>1473003</v>
          </cell>
          <cell r="K4">
            <v>1271511</v>
          </cell>
          <cell r="L4">
            <v>1309186</v>
          </cell>
          <cell r="M4">
            <v>1650447</v>
          </cell>
          <cell r="N4">
            <v>1481332</v>
          </cell>
          <cell r="O4">
            <v>2015573</v>
          </cell>
          <cell r="P4">
            <v>1682338</v>
          </cell>
          <cell r="Q4">
            <v>1799778.256937793</v>
          </cell>
          <cell r="R4">
            <v>1615361.853428904</v>
          </cell>
          <cell r="S4">
            <v>2197940.594681853</v>
          </cell>
          <cell r="T4">
            <v>1804497.9474147274</v>
          </cell>
          <cell r="U4">
            <v>1930465.9173399794</v>
          </cell>
          <cell r="V4">
            <v>1732658.4484476417</v>
          </cell>
          <cell r="W4">
            <v>2357540.096962031</v>
          </cell>
          <cell r="X4">
            <v>1909750.2809406538</v>
          </cell>
          <cell r="Y4">
            <v>2043065.68110441</v>
          </cell>
          <cell r="Z4">
            <v>1833720.5445080984</v>
          </cell>
          <cell r="AA4">
            <v>2495050.143422151</v>
          </cell>
          <cell r="AB4">
            <v>2002211.2444016933</v>
          </cell>
          <cell r="AC4">
            <v>2141981.1378394421</v>
          </cell>
          <cell r="AD4">
            <v>1922500.5122115251</v>
          </cell>
          <cell r="AE4">
            <v>2615848.5234233253</v>
          </cell>
          <cell r="AF4">
            <v>2084655.7206718067</v>
          </cell>
          <cell r="AG4">
            <v>2230180.8787925523</v>
          </cell>
          <cell r="AH4">
            <v>2001662.7625991788</v>
          </cell>
          <cell r="AI4">
            <v>2723560.5653562583</v>
          </cell>
          <cell r="AJ4">
            <v>2159043.3542926176</v>
          </cell>
          <cell r="AK4">
            <v>2309761.3469123901</v>
          </cell>
          <cell r="AL4">
            <v>2073088.9241183891</v>
          </cell>
          <cell r="AM4">
            <v>2820746.5052075256</v>
          </cell>
          <cell r="AN4">
            <v>2226809.6049399218</v>
          </cell>
          <cell r="AO4">
            <v>2382258.2081074724</v>
          </cell>
          <cell r="AP4">
            <v>2138157.3088576966</v>
          </cell>
          <cell r="AQ4">
            <v>2909281.7420309787</v>
          </cell>
        </row>
        <row r="5">
          <cell r="B5" t="str">
            <v>LargeTLD</v>
          </cell>
          <cell r="D5">
            <v>1193608</v>
          </cell>
          <cell r="E5">
            <v>2045869</v>
          </cell>
          <cell r="F5">
            <v>2379641</v>
          </cell>
          <cell r="G5">
            <v>2201638</v>
          </cell>
          <cell r="H5">
            <v>1835691</v>
          </cell>
          <cell r="I5">
            <v>2577277</v>
          </cell>
          <cell r="J5">
            <v>2426040</v>
          </cell>
          <cell r="K5">
            <v>2480666</v>
          </cell>
          <cell r="L5">
            <v>2258562</v>
          </cell>
          <cell r="M5">
            <v>2935499</v>
          </cell>
          <cell r="N5">
            <v>2772455</v>
          </cell>
          <cell r="O5">
            <v>3102859</v>
          </cell>
          <cell r="P5">
            <v>3724543</v>
          </cell>
          <cell r="Q5">
            <v>2982859.8241733732</v>
          </cell>
          <cell r="R5">
            <v>3416911.229260779</v>
          </cell>
          <cell r="S5">
            <v>3375635.5181449614</v>
          </cell>
          <cell r="T5">
            <v>3290280.9588947734</v>
          </cell>
          <cell r="U5">
            <v>3386656.95875997</v>
          </cell>
          <cell r="V5">
            <v>3828150.651545336</v>
          </cell>
          <cell r="W5">
            <v>3790420.6399058788</v>
          </cell>
          <cell r="X5">
            <v>3593132.2857975876</v>
          </cell>
          <cell r="Y5">
            <v>3734566.3315598257</v>
          </cell>
          <cell r="Z5">
            <v>4182472.2581710825</v>
          </cell>
          <cell r="AA5">
            <v>4147797.2015456571</v>
          </cell>
          <cell r="AB5">
            <v>3859177.9356452599</v>
          </cell>
          <cell r="AC5">
            <v>4040194.0998817286</v>
          </cell>
          <cell r="AD5">
            <v>4493732.9782539364</v>
          </cell>
          <cell r="AE5">
            <v>4461741.6063931631</v>
          </cell>
          <cell r="AF5">
            <v>4096402.3106094613</v>
          </cell>
          <cell r="AG5">
            <v>4312712.580651396</v>
          </cell>
          <cell r="AH5">
            <v>4771274.1814829288</v>
          </cell>
          <cell r="AI5">
            <v>4741675.7652719095</v>
          </cell>
          <cell r="AJ5">
            <v>4310444.059542981</v>
          </cell>
          <cell r="AK5">
            <v>4558599.3376486395</v>
          </cell>
          <cell r="AL5">
            <v>5021692.8180552106</v>
          </cell>
          <cell r="AM5">
            <v>4994253.5071742032</v>
          </cell>
          <cell r="AN5">
            <v>4505433.5504192999</v>
          </cell>
          <cell r="AO5">
            <v>4782599.2526138881</v>
          </cell>
          <cell r="AP5">
            <v>5249821.2214833526</v>
          </cell>
          <cell r="AQ5">
            <v>5224348.8299119882</v>
          </cell>
        </row>
        <row r="6">
          <cell r="B6" t="str">
            <v>ManuallyIncluded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Total</v>
          </cell>
          <cell r="D7">
            <v>2838348</v>
          </cell>
          <cell r="E7">
            <v>3699121</v>
          </cell>
          <cell r="F7">
            <v>5102608</v>
          </cell>
          <cell r="G7">
            <v>4463788</v>
          </cell>
          <cell r="H7">
            <v>3639933</v>
          </cell>
          <cell r="I7">
            <v>4997057</v>
          </cell>
          <cell r="J7">
            <v>4572325</v>
          </cell>
          <cell r="K7">
            <v>4550027</v>
          </cell>
          <cell r="L7">
            <v>4262856</v>
          </cell>
          <cell r="M7">
            <v>5339962</v>
          </cell>
          <cell r="N7">
            <v>5014653</v>
          </cell>
          <cell r="O7">
            <v>5893388</v>
          </cell>
          <cell r="P7">
            <v>6153308</v>
          </cell>
          <cell r="Q7">
            <v>5597262.1093711685</v>
          </cell>
          <cell r="R7">
            <v>5854297.7159681218</v>
          </cell>
          <cell r="S7">
            <v>6410823.3044570442</v>
          </cell>
          <cell r="T7">
            <v>5887188.6614742177</v>
          </cell>
          <cell r="U7">
            <v>6181930.8570341915</v>
          </cell>
          <cell r="V7">
            <v>6433473.5914911851</v>
          </cell>
          <cell r="W7">
            <v>7036785.5544750653</v>
          </cell>
          <cell r="X7">
            <v>6334910.8088576635</v>
          </cell>
          <cell r="Y7">
            <v>6685678.2090389803</v>
          </cell>
          <cell r="Z7">
            <v>6932488.3153087106</v>
          </cell>
          <cell r="AA7">
            <v>7576111.1592075434</v>
          </cell>
          <cell r="AB7">
            <v>6728221.0540858377</v>
          </cell>
          <cell r="AC7">
            <v>7128204.8870421648</v>
          </cell>
          <cell r="AD7">
            <v>7370857.5238550268</v>
          </cell>
          <cell r="AE7">
            <v>8049892.2466405332</v>
          </cell>
          <cell r="AF7">
            <v>7078923.1878914144</v>
          </cell>
          <cell r="AG7">
            <v>7522791.7357818279</v>
          </cell>
          <cell r="AH7">
            <v>7761737.2903931905</v>
          </cell>
          <cell r="AI7">
            <v>8472347.6500666104</v>
          </cell>
          <cell r="AJ7">
            <v>7395353.1419624947</v>
          </cell>
          <cell r="AK7">
            <v>7878817.7943314575</v>
          </cell>
          <cell r="AL7">
            <v>8114418.5393802747</v>
          </cell>
          <cell r="AM7">
            <v>8853518.8235995993</v>
          </cell>
          <cell r="AN7">
            <v>7683617.0715452265</v>
          </cell>
          <cell r="AO7">
            <v>8203153.3047689879</v>
          </cell>
          <cell r="AP7">
            <v>8435706.9680361934</v>
          </cell>
          <cell r="AQ7">
            <v>9200761.2351116184</v>
          </cell>
        </row>
        <row r="8">
          <cell r="B8" t="str">
            <v>Total Billable (Approximated)</v>
          </cell>
          <cell r="D8">
            <v>2138579</v>
          </cell>
          <cell r="E8">
            <v>3128481</v>
          </cell>
          <cell r="F8">
            <v>4341529</v>
          </cell>
          <cell r="G8">
            <v>3748666</v>
          </cell>
          <cell r="H8">
            <v>3010672</v>
          </cell>
          <cell r="I8">
            <v>4382273</v>
          </cell>
          <cell r="J8">
            <v>3899043</v>
          </cell>
          <cell r="K8">
            <v>3752177</v>
          </cell>
          <cell r="L8">
            <v>3567748</v>
          </cell>
          <cell r="M8">
            <v>4585946</v>
          </cell>
          <cell r="N8">
            <v>4253787</v>
          </cell>
          <cell r="O8">
            <v>5118432</v>
          </cell>
          <cell r="P8">
            <v>5406881</v>
          </cell>
          <cell r="Q8">
            <v>4782638.0811111666</v>
          </cell>
          <cell r="R8">
            <v>5032273.082689683</v>
          </cell>
          <cell r="S8">
            <v>5573576.1128268149</v>
          </cell>
          <cell r="T8">
            <v>5094778.9063095003</v>
          </cell>
          <cell r="U8">
            <v>5317122.8760999497</v>
          </cell>
          <cell r="V8">
            <v>5560809.0999929775</v>
          </cell>
          <cell r="W8">
            <v>6147960.7368679103</v>
          </cell>
          <cell r="X8">
            <v>5502882.5667382414</v>
          </cell>
          <cell r="Y8">
            <v>5777632.0126642361</v>
          </cell>
          <cell r="Z8">
            <v>6016192.8026791811</v>
          </cell>
          <cell r="AA8">
            <v>6642847.3449678086</v>
          </cell>
          <cell r="AB8">
            <v>5861389.1800469533</v>
          </cell>
          <cell r="AC8">
            <v>6182175.2377211712</v>
          </cell>
          <cell r="AD8">
            <v>6416233.4904654613</v>
          </cell>
          <cell r="AE8">
            <v>7077590.1298164884</v>
          </cell>
          <cell r="AF8">
            <v>6181058.0312812682</v>
          </cell>
          <cell r="AG8">
            <v>6542893.4594439482</v>
          </cell>
          <cell r="AH8">
            <v>6772936.9440821074</v>
          </cell>
          <cell r="AI8">
            <v>7465236.3306281678</v>
          </cell>
          <cell r="AJ8">
            <v>6469487.4138355982</v>
          </cell>
          <cell r="AK8">
            <v>6868360.6845610291</v>
          </cell>
          <cell r="AL8">
            <v>7094781.7421736</v>
          </cell>
          <cell r="AM8">
            <v>7815000.0123817287</v>
          </cell>
          <cell r="AN8">
            <v>6732243.1553592216</v>
          </cell>
          <cell r="AO8">
            <v>7164857.4607213605</v>
          </cell>
          <cell r="AP8">
            <v>7387978.5303410497</v>
          </cell>
          <cell r="AQ8">
            <v>8133630.5719429664</v>
          </cell>
        </row>
        <row r="9">
          <cell r="B9" t="str">
            <v>Transaction Revenue (Approx)</v>
          </cell>
          <cell r="C9">
            <v>0.25</v>
          </cell>
          <cell r="D9">
            <v>534644.75</v>
          </cell>
          <cell r="E9">
            <v>782120.25</v>
          </cell>
          <cell r="F9">
            <v>1085382.25</v>
          </cell>
          <cell r="G9">
            <v>937166.5</v>
          </cell>
          <cell r="H9">
            <v>752668</v>
          </cell>
          <cell r="I9">
            <v>1095568.25</v>
          </cell>
          <cell r="J9">
            <v>974760.75</v>
          </cell>
          <cell r="K9">
            <v>938044.25</v>
          </cell>
          <cell r="L9">
            <v>891937</v>
          </cell>
          <cell r="M9">
            <v>1146486.5</v>
          </cell>
          <cell r="N9">
            <v>1063446.75</v>
          </cell>
          <cell r="O9">
            <v>1279608</v>
          </cell>
          <cell r="P9">
            <v>1351720.25</v>
          </cell>
          <cell r="Q9">
            <v>1195659.5202777917</v>
          </cell>
          <cell r="R9">
            <v>1258068.2706724207</v>
          </cell>
          <cell r="S9">
            <v>1393394.0282067037</v>
          </cell>
          <cell r="T9">
            <v>1273694.7265773751</v>
          </cell>
          <cell r="U9">
            <v>1329280.7190249874</v>
          </cell>
          <cell r="V9">
            <v>1390202.2749982444</v>
          </cell>
          <cell r="W9">
            <v>1536990.1842169776</v>
          </cell>
          <cell r="X9">
            <v>1375720.6416845603</v>
          </cell>
          <cell r="Y9">
            <v>1444408.003166059</v>
          </cell>
          <cell r="Z9">
            <v>1504048.2006697953</v>
          </cell>
          <cell r="AA9">
            <v>1660711.8362419521</v>
          </cell>
          <cell r="AB9">
            <v>1465347.2950117383</v>
          </cell>
          <cell r="AC9">
            <v>1545543.8094302928</v>
          </cell>
          <cell r="AD9">
            <v>1604058.3726163653</v>
          </cell>
          <cell r="AE9">
            <v>1769397.5324541221</v>
          </cell>
          <cell r="AF9">
            <v>1545264.5078203171</v>
          </cell>
          <cell r="AG9">
            <v>1635723.3648609871</v>
          </cell>
          <cell r="AH9">
            <v>1693234.2360205268</v>
          </cell>
          <cell r="AI9">
            <v>1866309.082657042</v>
          </cell>
          <cell r="AJ9">
            <v>1617371.8534588995</v>
          </cell>
          <cell r="AK9">
            <v>1717090.1711402573</v>
          </cell>
          <cell r="AL9">
            <v>1773695.4355434</v>
          </cell>
          <cell r="AM9">
            <v>1953750.0030954322</v>
          </cell>
          <cell r="AN9">
            <v>1683060.7888398054</v>
          </cell>
          <cell r="AO9">
            <v>1791214.3651803401</v>
          </cell>
          <cell r="AP9">
            <v>1846994.6325852624</v>
          </cell>
          <cell r="AQ9">
            <v>2033407.6429857416</v>
          </cell>
        </row>
        <row r="10">
          <cell r="B10" t="str">
            <v>Approx Billable Rate</v>
          </cell>
          <cell r="D10">
            <v>0.75345905435133398</v>
          </cell>
          <cell r="E10">
            <v>0.84573632492692186</v>
          </cell>
          <cell r="F10">
            <v>0.85084509725222868</v>
          </cell>
          <cell r="G10">
            <v>0.83979481104389364</v>
          </cell>
          <cell r="H10">
            <v>0.8271229168229195</v>
          </cell>
          <cell r="I10">
            <v>0.87697078500405334</v>
          </cell>
          <cell r="J10">
            <v>0.85274843761106223</v>
          </cell>
          <cell r="K10">
            <v>0.82464939219041999</v>
          </cell>
          <cell r="L10">
            <v>0.83693842813362684</v>
          </cell>
          <cell r="M10">
            <v>0.85879749706084052</v>
          </cell>
          <cell r="N10">
            <v>0.84827145567200757</v>
          </cell>
          <cell r="O10">
            <v>0.86850416093425375</v>
          </cell>
          <cell r="P10">
            <v>0.87869500437813286</v>
          </cell>
          <cell r="Q10">
            <v>0.85446026783413898</v>
          </cell>
          <cell r="R10">
            <v>0.85958612404758761</v>
          </cell>
          <cell r="S10">
            <v>0.86940098769402308</v>
          </cell>
          <cell r="T10">
            <v>0.86540099175855367</v>
          </cell>
          <cell r="U10">
            <v>0.860107141128858</v>
          </cell>
          <cell r="V10">
            <v>0.86435562700492308</v>
          </cell>
          <cell r="W10">
            <v>0.87368880140991301</v>
          </cell>
          <cell r="X10">
            <v>0.86865983322826656</v>
          </cell>
          <cell r="Y10">
            <v>0.86418039157985893</v>
          </cell>
          <cell r="Z10">
            <v>0.8678258843067771</v>
          </cell>
          <cell r="AA10">
            <v>0.87681492593921317</v>
          </cell>
          <cell r="AB10">
            <v>0.87116477489804167</v>
          </cell>
          <cell r="AC10">
            <v>0.8672836058569654</v>
          </cell>
          <cell r="AD10">
            <v>0.87048670656025806</v>
          </cell>
          <cell r="AE10">
            <v>0.87921551158280209</v>
          </cell>
          <cell r="AF10">
            <v>0.87316359666877641</v>
          </cell>
          <cell r="AG10">
            <v>0.86974273504382205</v>
          </cell>
          <cell r="AH10">
            <v>0.87260579567219632</v>
          </cell>
          <cell r="AI10">
            <v>0.88112960409143215</v>
          </cell>
          <cell r="AJ10">
            <v>0.87480439265660259</v>
          </cell>
          <cell r="AK10">
            <v>0.87175016149029139</v>
          </cell>
          <cell r="AL10">
            <v>0.87434259247803747</v>
          </cell>
          <cell r="AM10">
            <v>0.88269988104056041</v>
          </cell>
          <cell r="AN10">
            <v>0.87618150314788168</v>
          </cell>
          <cell r="AO10">
            <v>0.87342722908225989</v>
          </cell>
          <cell r="AP10">
            <v>0.87579838398072618</v>
          </cell>
          <cell r="AQ10">
            <v>0.884017133376279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View - For Executive"/>
      <sheetName val="Adjustments"/>
      <sheetName val="Corporate Adjustments"/>
      <sheetName val="Envelopes --&gt;"/>
      <sheetName val="P&amp;L"/>
      <sheetName val="Envelope Calc"/>
      <sheetName val="Dept View"/>
      <sheetName val="Draft --&gt; "/>
      <sheetName val="Personnel Data --&gt;"/>
      <sheetName val="Personnel Summary FY22 Envelope"/>
      <sheetName val="Data- Personnel - FY22 Envelope"/>
      <sheetName val="Data- HC"/>
      <sheetName val="FY21-Jul-Roster"/>
      <sheetName val="Historical Data --&gt;"/>
      <sheetName val="FY19 Actual - Exp"/>
      <sheetName val="FY20 Actual and Adopted Budget "/>
      <sheetName val="FY21 Adopted Budget - Exp"/>
      <sheetName val="FY19-21 Funding"/>
      <sheetName val="Fringe Increase Rate"/>
      <sheetName val="Fringe Data - Location"/>
      <sheetName val="Fringe Data - Type"/>
      <sheetName val="FY19-21 Personnel Data"/>
      <sheetName val="Ref --&gt;"/>
      <sheetName val="Ref - Inputs"/>
      <sheetName val="Ref - Lists &amp; Lookups"/>
      <sheetName val="Ref - Dropdowns"/>
      <sheetName val="Refs - Templates"/>
      <sheetName val="Templates --&gt;"/>
      <sheetName val="Template Control"/>
      <sheetName val="Template Instructions"/>
      <sheetName val="Summary"/>
      <sheetName val="Roster"/>
      <sheetName val="Travel"/>
      <sheetName val="Space &amp; Catering"/>
      <sheetName val="Prof Svcs"/>
      <sheetName val="Admin"/>
      <sheetName val="Capital"/>
      <sheetName val="Refs- Templates"/>
    </sheetNames>
    <sheetDataSet>
      <sheetData sheetId="0"/>
      <sheetData sheetId="1">
        <row r="4">
          <cell r="D4" t="str">
            <v>Amount</v>
          </cell>
        </row>
      </sheetData>
      <sheetData sheetId="2"/>
      <sheetData sheetId="3"/>
      <sheetData sheetId="4"/>
      <sheetData sheetId="5">
        <row r="10">
          <cell r="AB10" t="str">
            <v>FY22
Envelopes</v>
          </cell>
        </row>
      </sheetData>
      <sheetData sheetId="6"/>
      <sheetData sheetId="7"/>
      <sheetData sheetId="8"/>
      <sheetData sheetId="9"/>
      <sheetData sheetId="10">
        <row r="3">
          <cell r="BQ3">
            <v>50756566.641725421</v>
          </cell>
        </row>
      </sheetData>
      <sheetData sheetId="11">
        <row r="8">
          <cell r="J8" t="str">
            <v>Model-Live</v>
          </cell>
        </row>
      </sheetData>
      <sheetData sheetId="12"/>
      <sheetData sheetId="13"/>
      <sheetData sheetId="14">
        <row r="1">
          <cell r="B1" t="str">
            <v>Period Activity</v>
          </cell>
        </row>
      </sheetData>
      <sheetData sheetId="15">
        <row r="1">
          <cell r="B1" t="str">
            <v>Period Activity</v>
          </cell>
        </row>
      </sheetData>
      <sheetData sheetId="16">
        <row r="1">
          <cell r="B1" t="str">
            <v>Period Activity</v>
          </cell>
        </row>
      </sheetData>
      <sheetData sheetId="17"/>
      <sheetData sheetId="18"/>
      <sheetData sheetId="19">
        <row r="118">
          <cell r="B118">
            <v>110</v>
          </cell>
        </row>
      </sheetData>
      <sheetData sheetId="20">
        <row r="1">
          <cell r="C1" t="str">
            <v>ICANN PRIMARY</v>
          </cell>
        </row>
      </sheetData>
      <sheetData sheetId="21">
        <row r="5">
          <cell r="B5">
            <v>41974798.850000001</v>
          </cell>
          <cell r="C5">
            <v>42639372.439999998</v>
          </cell>
          <cell r="D5">
            <v>42445774.635607995</v>
          </cell>
        </row>
        <row r="7">
          <cell r="B7">
            <v>6627156.7599999998</v>
          </cell>
          <cell r="C7">
            <v>6812069.6000000006</v>
          </cell>
          <cell r="D7">
            <v>7460970.7932844004</v>
          </cell>
        </row>
        <row r="9">
          <cell r="B9">
            <v>6004753.4000000004</v>
          </cell>
          <cell r="C9">
            <v>5856382.6800000006</v>
          </cell>
          <cell r="D9">
            <v>5720457.8997</v>
          </cell>
        </row>
        <row r="11">
          <cell r="B11">
            <v>1277499.4000000001</v>
          </cell>
          <cell r="C11">
            <v>969734.85999999987</v>
          </cell>
          <cell r="D11">
            <v>982974.76180920005</v>
          </cell>
        </row>
        <row r="14">
          <cell r="C14">
            <v>17659996.530000001</v>
          </cell>
        </row>
      </sheetData>
      <sheetData sheetId="22"/>
      <sheetData sheetId="23"/>
      <sheetData sheetId="24">
        <row r="3">
          <cell r="AY3" t="str">
            <v>LU &amp; List - Loca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AX2">
            <v>0</v>
          </cell>
        </row>
      </sheetData>
      <sheetData sheetId="33"/>
      <sheetData sheetId="34">
        <row r="2">
          <cell r="Q2">
            <v>0</v>
          </cell>
        </row>
      </sheetData>
      <sheetData sheetId="35">
        <row r="2">
          <cell r="Q2">
            <v>0</v>
          </cell>
        </row>
      </sheetData>
      <sheetData sheetId="36">
        <row r="2">
          <cell r="Q2">
            <v>0</v>
          </cell>
        </row>
      </sheetData>
      <sheetData sheetId="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Tracking"/>
      <sheetName val="Invoices"/>
      <sheetName val="Breakdown by language"/>
      <sheetName val="Chart-Spending by Department"/>
      <sheetName val="drop down data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3">
          <cell r="A3" t="str">
            <v>Project ID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sible Pivot Needs "/>
      <sheetName val="1. Overview (IANA)"/>
      <sheetName val="Budget Doc Tables&gt;&gt;"/>
      <sheetName val="FY21B vs FY20B by Executive"/>
      <sheetName val="FY21B vs FY20B ICANN Ops"/>
      <sheetName val="FY21B vs FY21Draft ICANN Ops"/>
      <sheetName val="FY21B vs FY20F ICANN Ops"/>
      <sheetName val="Trends"/>
      <sheetName val="FY21B v FY21Draft TOTAL w New G"/>
      <sheetName val="FY21B v FY20F TOTAL w New G"/>
      <sheetName val="FY21B vs FY20B TOTAL w New G"/>
      <sheetName val="YTD-20 vs FY20B ICANN Ops"/>
      <sheetName val="Functions Table"/>
      <sheetName val="Funding Table"/>
      <sheetName val="Registrar Fees"/>
      <sheetName val="Headcount"/>
      <sheetName val="Budget Doc Support&gt;&gt;"/>
      <sheetName val="Funding"/>
      <sheetName val="Funding by Qtr"/>
      <sheetName val="Adopted Funding Inputs"/>
      <sheetName val="ICANN Ops Exp Bridge"/>
      <sheetName val="Cash Flow Synopsis"/>
      <sheetName val="Development Tasks"/>
      <sheetName val="HL Reporting Tabs&gt;&gt;"/>
      <sheetName val="P&amp;L"/>
      <sheetName val="HL- Non Pers"/>
      <sheetName val="Envelope Calc"/>
      <sheetName val="By Dept &amp; Exec"/>
      <sheetName val="By Dept &amp; Exec (2)"/>
      <sheetName val="Exec Level Summary"/>
      <sheetName val="HL- HC &amp; Pers"/>
      <sheetName val="Exec Personnel Roster"/>
      <sheetName val="Reference &amp; Analytic Tabs&gt;&gt;"/>
      <sheetName val="Inputs &amp; Controls"/>
      <sheetName val="Refs- Master"/>
      <sheetName val="Pivot- Testing"/>
      <sheetName val="Pivot- Personnel for Exec Sum"/>
      <sheetName val="Pivot- Personnel for Template"/>
      <sheetName val="Src Data Tabs&gt;&gt;"/>
      <sheetName val="Data- Personnel (FY21 Envelope)"/>
      <sheetName val="Data- Personnel (FY21 Adopted)"/>
      <sheetName val="Data- Persnl (FY21 Adopted v2)"/>
      <sheetName val="Data- Persnl (FY21 Adopted V3)"/>
      <sheetName val="Data- HC"/>
      <sheetName val="Data- Historic Act &amp; Budg"/>
      <sheetName val="Data- Persnl (FY20 Fcst)"/>
      <sheetName val="Data- FY19 Contingency"/>
      <sheetName val="Data- Fringe"/>
      <sheetName val="Functions Table (Adopted)"/>
      <sheetName val="Template Consld Tabs&gt;&gt;"/>
      <sheetName val="Old Consol Framework"/>
      <sheetName val="Topside Entries"/>
      <sheetName val="Adopted vs Draft Summary"/>
      <sheetName val="Upload - ACMR - PBCS"/>
      <sheetName val="Pivot - PBCS"/>
      <sheetName val="Pivot - Personnel ACMR"/>
      <sheetName val="PBCS Personnel ACMR"/>
      <sheetName val="PBCS Data Consol"/>
      <sheetName val="Consol-FY21 Adopted Budget"/>
      <sheetName val="Consol-FY21 Draft Budget"/>
      <sheetName val="Consol-FY21 Exec Submissions"/>
      <sheetName val="Consol- Personnel &amp; Alloc"/>
      <sheetName val="Individual Template Tabs&gt;&gt;"/>
      <sheetName val="Template Instructions"/>
      <sheetName val="Envelope Var (For Exec Review)"/>
      <sheetName val="Budget Sum (For Exec Review)"/>
      <sheetName val="Personnel &amp; Allocation"/>
      <sheetName val="Travel"/>
      <sheetName val="Space &amp; Catering"/>
      <sheetName val="Prof Svcs"/>
      <sheetName val="Admin"/>
      <sheetName val="Capital"/>
      <sheetName val="Refs- Templ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E27" t="str">
            <v>ICANN Operation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B4" t="str">
            <v>FY21</v>
          </cell>
        </row>
        <row r="7">
          <cell r="B7">
            <v>6</v>
          </cell>
        </row>
        <row r="11">
          <cell r="B11">
            <v>0.03</v>
          </cell>
        </row>
      </sheetData>
      <sheetData sheetId="34">
        <row r="5">
          <cell r="BZ5" t="str">
            <v>Fiscal Year</v>
          </cell>
          <cell r="CB5" t="str">
            <v>Period #</v>
          </cell>
        </row>
        <row r="6">
          <cell r="BZ6" t="str">
            <v>FY17</v>
          </cell>
          <cell r="CB6">
            <v>1</v>
          </cell>
        </row>
        <row r="7">
          <cell r="BZ7" t="str">
            <v>FY18</v>
          </cell>
          <cell r="CB7">
            <v>2</v>
          </cell>
        </row>
        <row r="8">
          <cell r="BZ8" t="str">
            <v>FY19</v>
          </cell>
          <cell r="CB8">
            <v>3</v>
          </cell>
        </row>
        <row r="9">
          <cell r="BZ9" t="str">
            <v>FY20</v>
          </cell>
          <cell r="CB9">
            <v>4</v>
          </cell>
        </row>
        <row r="10">
          <cell r="BZ10" t="str">
            <v>FY21</v>
          </cell>
          <cell r="CB10">
            <v>5</v>
          </cell>
        </row>
        <row r="11">
          <cell r="BZ11" t="str">
            <v>FY22</v>
          </cell>
          <cell r="CB11">
            <v>6</v>
          </cell>
        </row>
        <row r="12">
          <cell r="BZ12" t="str">
            <v>FY23</v>
          </cell>
          <cell r="CB12">
            <v>7</v>
          </cell>
        </row>
        <row r="13">
          <cell r="BZ13" t="str">
            <v>FY24</v>
          </cell>
          <cell r="CB13">
            <v>8</v>
          </cell>
        </row>
        <row r="14">
          <cell r="BZ14" t="str">
            <v>FY25</v>
          </cell>
          <cell r="CB14">
            <v>9</v>
          </cell>
        </row>
        <row r="15">
          <cell r="BZ15" t="str">
            <v>FY26</v>
          </cell>
          <cell r="CB15">
            <v>10</v>
          </cell>
        </row>
        <row r="16">
          <cell r="BZ16" t="str">
            <v>FY27</v>
          </cell>
          <cell r="CB16">
            <v>11</v>
          </cell>
        </row>
        <row r="17">
          <cell r="BZ17" t="str">
            <v>FY28</v>
          </cell>
          <cell r="CB17">
            <v>1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'l Retail"/>
      <sheetName val="Excess"/>
      <sheetName val="Cheat Sheet"/>
      <sheetName val="Grounding"/>
      <sheetName val="Adjustments"/>
      <sheetName val="Opps"/>
      <sheetName val="Essbase"/>
      <sheetName val="R&amp;O"/>
      <sheetName val="Cyndi"/>
      <sheetName val="P&amp;L check"/>
      <sheetName val="Essbase Shipping"/>
      <sheetName val="Current FCST"/>
      <sheetName val="NS Hyperion"/>
      <sheetName val="GP Hyperion"/>
      <sheetName val="Division Monthly P &amp; L HYP"/>
      <sheetName val="Data HYP"/>
      <sheetName val="Juicy"/>
      <sheetName val="GRID_DET"/>
      <sheetName val="BU3_95"/>
    </sheetNames>
    <sheetDataSet>
      <sheetData sheetId="0" refreshError="1"/>
      <sheetData sheetId="1" refreshError="1"/>
      <sheetData sheetId="2" refreshError="1">
        <row r="3">
          <cell r="B3">
            <v>-3.5000000000000003E-2</v>
          </cell>
        </row>
        <row r="15">
          <cell r="B15">
            <v>-0.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data"/>
      <sheetName val="FY10 - Project Tracking"/>
      <sheetName val="Project Tracking (2010)"/>
      <sheetName val="Project Tracking 2009"/>
      <sheetName val="Transcriptions"/>
      <sheetName val="Invoices"/>
      <sheetName val="Breakdown by language"/>
      <sheetName val="Spending by Department"/>
      <sheetName val="Sheet1"/>
      <sheetName val="13-Corp.Affairs"/>
      <sheetName val="14-Policy"/>
      <sheetName val="18-Meetings"/>
      <sheetName val="20-At-Large"/>
      <sheetName val="27-Services"/>
      <sheetName val="Various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>
        <row r="2">
          <cell r="A2" t="str">
            <v>10-Executive</v>
          </cell>
          <cell r="C2" t="str">
            <v>ENGLISH</v>
          </cell>
          <cell r="E2" t="str">
            <v>Ilen</v>
          </cell>
          <cell r="G2" t="str">
            <v>New Request</v>
          </cell>
        </row>
        <row r="3">
          <cell r="C3" t="str">
            <v>5 UN Langs</v>
          </cell>
          <cell r="E3" t="str">
            <v>Lionbridge</v>
          </cell>
          <cell r="G3" t="str">
            <v>Vendor Quote Process</v>
          </cell>
        </row>
        <row r="4">
          <cell r="C4" t="str">
            <v>10 UN Langs</v>
          </cell>
          <cell r="E4" t="str">
            <v>Verbatim</v>
          </cell>
          <cell r="G4" t="str">
            <v>In Translation</v>
          </cell>
        </row>
        <row r="5">
          <cell r="C5" t="str">
            <v>Arabic (AR)</v>
          </cell>
          <cell r="E5" t="str">
            <v>Welocalize</v>
          </cell>
          <cell r="G5" t="str">
            <v>QA Process</v>
          </cell>
        </row>
        <row r="6">
          <cell r="C6" t="str">
            <v>Chinese (ZHS)</v>
          </cell>
          <cell r="E6" t="str">
            <v>Net-Translations</v>
          </cell>
          <cell r="G6" t="str">
            <v>Validation Process</v>
          </cell>
        </row>
        <row r="7">
          <cell r="C7" t="str">
            <v>Chinese (ZHT)</v>
          </cell>
          <cell r="E7" t="str">
            <v>ICANN Staff</v>
          </cell>
          <cell r="G7" t="str">
            <v>On-Hold</v>
          </cell>
        </row>
        <row r="8">
          <cell r="C8" t="str">
            <v>French (FR)</v>
          </cell>
          <cell r="E8" t="str">
            <v>Robert Carattini</v>
          </cell>
          <cell r="G8" t="str">
            <v>CLOSED</v>
          </cell>
        </row>
        <row r="9">
          <cell r="C9" t="str">
            <v>Russian (RU)</v>
          </cell>
          <cell r="E9" t="str">
            <v>Jordane Boury</v>
          </cell>
          <cell r="G9" t="str">
            <v>COMPLETED</v>
          </cell>
        </row>
        <row r="10">
          <cell r="C10" t="str">
            <v>Spanish (ES)</v>
          </cell>
          <cell r="E10" t="str">
            <v>Lina Mavroudi</v>
          </cell>
          <cell r="G10" t="str">
            <v>CANCELLED</v>
          </cell>
        </row>
        <row r="11">
          <cell r="C11" t="str">
            <v>German (DE)</v>
          </cell>
        </row>
        <row r="12">
          <cell r="C12" t="str">
            <v>Italian (IT)</v>
          </cell>
        </row>
        <row r="13">
          <cell r="C13" t="str">
            <v>Japanese (JA)</v>
          </cell>
        </row>
        <row r="14">
          <cell r="C14" t="str">
            <v>Korean (KO)</v>
          </cell>
        </row>
        <row r="15">
          <cell r="C15" t="str">
            <v>Portuguese (PT)</v>
          </cell>
        </row>
        <row r="16">
          <cell r="C16" t="str">
            <v>Dutch</v>
          </cell>
        </row>
        <row r="17">
          <cell r="C17" t="str">
            <v>Hungarian (HU)</v>
          </cell>
        </row>
        <row r="18">
          <cell r="C18" t="str">
            <v>Bengali</v>
          </cell>
        </row>
        <row r="19">
          <cell r="C19" t="str">
            <v>Khmer</v>
          </cell>
        </row>
        <row r="20">
          <cell r="C20" t="str">
            <v>Lithuanian</v>
          </cell>
        </row>
        <row r="21">
          <cell r="C21" t="str">
            <v>Swedish</v>
          </cell>
        </row>
        <row r="22">
          <cell r="C22" t="str">
            <v>Tamil</v>
          </cell>
        </row>
        <row r="23">
          <cell r="C23" t="str">
            <v>Thai</v>
          </cell>
        </row>
        <row r="24">
          <cell r="C24" t="str">
            <v>Turkish</v>
          </cell>
        </row>
        <row r="25">
          <cell r="C25" t="str">
            <v>Ukrainian</v>
          </cell>
        </row>
        <row r="28">
          <cell r="A28" t="str">
            <v>Q3FY09</v>
          </cell>
        </row>
        <row r="29">
          <cell r="A29" t="str">
            <v>Q4FY09</v>
          </cell>
        </row>
        <row r="30">
          <cell r="A30" t="str">
            <v>Q1FY10</v>
          </cell>
        </row>
        <row r="31">
          <cell r="A31" t="str">
            <v>Q2FY10</v>
          </cell>
        </row>
        <row r="32">
          <cell r="A32" t="str">
            <v>Q3FY10</v>
          </cell>
        </row>
        <row r="33">
          <cell r="A33" t="str">
            <v>Q4FY10</v>
          </cell>
        </row>
      </sheetData>
      <sheetData sheetId="1">
        <row r="2">
          <cell r="A2" t="str">
            <v>10-Executive</v>
          </cell>
        </row>
      </sheetData>
      <sheetData sheetId="2">
        <row r="2">
          <cell r="A2" t="str">
            <v>10-Executive</v>
          </cell>
        </row>
      </sheetData>
      <sheetData sheetId="3">
        <row r="2">
          <cell r="A2" t="str">
            <v>10-Executive</v>
          </cell>
        </row>
      </sheetData>
      <sheetData sheetId="4">
        <row r="2">
          <cell r="A2" t="str">
            <v>10-Executive</v>
          </cell>
        </row>
      </sheetData>
      <sheetData sheetId="5">
        <row r="2">
          <cell r="A2" t="str">
            <v>10-Executive</v>
          </cell>
        </row>
      </sheetData>
      <sheetData sheetId="6">
        <row r="2">
          <cell r="A2" t="str">
            <v>10-Executive</v>
          </cell>
        </row>
      </sheetData>
      <sheetData sheetId="7">
        <row r="2">
          <cell r="A2" t="str">
            <v>10-Execut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data"/>
      <sheetName val="FY10 - Project Tracking"/>
      <sheetName val="Project Tracking (2010)"/>
      <sheetName val="Project Tracking 2009"/>
      <sheetName val="Transcriptions"/>
      <sheetName val="Invoices"/>
      <sheetName val="Breakdown by language"/>
      <sheetName val="Spending by Department"/>
      <sheetName val="Sheet1"/>
      <sheetName val="13-Corp.Affairs"/>
      <sheetName val="14-Policy"/>
      <sheetName val="18-Meetings"/>
      <sheetName val="20-At-Large"/>
      <sheetName val="27-Services"/>
      <sheetName val="Various"/>
      <sheetName val="Assumptions"/>
      <sheetName val="FX Rates"/>
      <sheetName val="Dept Structure"/>
      <sheetName val="Project List"/>
      <sheetName val="FY13 Trend"/>
      <sheetName val="Dept Summary"/>
      <sheetName val="Project Selection"/>
      <sheetName val="Personnel"/>
      <sheetName val="FTE Allocation"/>
      <sheetName val="Allocation"/>
      <sheetName val="Travel"/>
      <sheetName val="Space-Catering"/>
      <sheetName val="Prof Serv"/>
      <sheetName val="Admin"/>
      <sheetName val="Capital"/>
    </sheetNames>
    <sheetDataSet>
      <sheetData sheetId="0" refreshError="1">
        <row r="2">
          <cell r="A2" t="str">
            <v>10-Executive</v>
          </cell>
          <cell r="C2" t="str">
            <v>ENGLISH</v>
          </cell>
          <cell r="E2" t="str">
            <v>Ilen</v>
          </cell>
          <cell r="G2" t="str">
            <v>New Request</v>
          </cell>
        </row>
        <row r="3">
          <cell r="C3" t="str">
            <v>5 UN Langs</v>
          </cell>
          <cell r="E3" t="str">
            <v>Lionbridge</v>
          </cell>
          <cell r="G3" t="str">
            <v>Vendor Quote Process</v>
          </cell>
        </row>
        <row r="4">
          <cell r="C4" t="str">
            <v>10 UN Langs</v>
          </cell>
          <cell r="E4" t="str">
            <v>Verbatim</v>
          </cell>
          <cell r="G4" t="str">
            <v>In Translation</v>
          </cell>
        </row>
        <row r="5">
          <cell r="C5" t="str">
            <v>Arabic (AR)</v>
          </cell>
          <cell r="E5" t="str">
            <v>Welocalize</v>
          </cell>
          <cell r="G5" t="str">
            <v>QA Process</v>
          </cell>
        </row>
        <row r="6">
          <cell r="C6" t="str">
            <v>Chinese (ZHS)</v>
          </cell>
          <cell r="E6" t="str">
            <v>Net-Translations</v>
          </cell>
          <cell r="G6" t="str">
            <v>Validation Process</v>
          </cell>
        </row>
        <row r="7">
          <cell r="C7" t="str">
            <v>Chinese (ZHT)</v>
          </cell>
          <cell r="E7" t="str">
            <v>ICANN Staff</v>
          </cell>
          <cell r="G7" t="str">
            <v>On-Hold</v>
          </cell>
        </row>
        <row r="8">
          <cell r="C8" t="str">
            <v>French (FR)</v>
          </cell>
          <cell r="E8" t="str">
            <v>Robert Carattini</v>
          </cell>
          <cell r="G8" t="str">
            <v>CLOSED</v>
          </cell>
        </row>
        <row r="9">
          <cell r="C9" t="str">
            <v>Russian (RU)</v>
          </cell>
          <cell r="E9" t="str">
            <v>Jordane Boury</v>
          </cell>
          <cell r="G9" t="str">
            <v>COMPLETED</v>
          </cell>
        </row>
        <row r="10">
          <cell r="C10" t="str">
            <v>Spanish (ES)</v>
          </cell>
          <cell r="E10" t="str">
            <v>Lina Mavroudi</v>
          </cell>
          <cell r="G10" t="str">
            <v>CANCELLED</v>
          </cell>
        </row>
        <row r="11">
          <cell r="C11" t="str">
            <v>German (DE)</v>
          </cell>
        </row>
        <row r="12">
          <cell r="C12" t="str">
            <v>Italian (IT)</v>
          </cell>
        </row>
        <row r="13">
          <cell r="C13" t="str">
            <v>Japanese (JA)</v>
          </cell>
        </row>
        <row r="14">
          <cell r="C14" t="str">
            <v>Korean (KO)</v>
          </cell>
        </row>
        <row r="15">
          <cell r="C15" t="str">
            <v>Portuguese (PT)</v>
          </cell>
        </row>
        <row r="16">
          <cell r="C16" t="str">
            <v>Dutch</v>
          </cell>
        </row>
        <row r="17">
          <cell r="C17" t="str">
            <v>Hungarian (HU)</v>
          </cell>
        </row>
        <row r="18">
          <cell r="C18" t="str">
            <v>Bengali</v>
          </cell>
        </row>
        <row r="19">
          <cell r="C19" t="str">
            <v>Khmer</v>
          </cell>
        </row>
        <row r="20">
          <cell r="C20" t="str">
            <v>Lithuanian</v>
          </cell>
        </row>
        <row r="21">
          <cell r="C21" t="str">
            <v>Swedish</v>
          </cell>
        </row>
        <row r="22">
          <cell r="C22" t="str">
            <v>Tamil</v>
          </cell>
        </row>
        <row r="23">
          <cell r="C23" t="str">
            <v>Thai</v>
          </cell>
        </row>
        <row r="24">
          <cell r="C24" t="str">
            <v>Turkish</v>
          </cell>
        </row>
        <row r="25">
          <cell r="C25" t="str">
            <v>Ukrainian</v>
          </cell>
        </row>
        <row r="28">
          <cell r="A28" t="str">
            <v>Q3FY09</v>
          </cell>
        </row>
        <row r="29">
          <cell r="A29" t="str">
            <v>Q4FY09</v>
          </cell>
        </row>
        <row r="30">
          <cell r="A30" t="str">
            <v>Q1FY10</v>
          </cell>
        </row>
        <row r="31">
          <cell r="A31" t="str">
            <v>Q2FY10</v>
          </cell>
        </row>
        <row r="32">
          <cell r="A32" t="str">
            <v>Q3FY10</v>
          </cell>
        </row>
        <row r="33">
          <cell r="A33" t="str">
            <v>Q4FY10</v>
          </cell>
        </row>
      </sheetData>
      <sheetData sheetId="1">
        <row r="2">
          <cell r="A2" t="str">
            <v>10-Executive</v>
          </cell>
        </row>
      </sheetData>
      <sheetData sheetId="2">
        <row r="2">
          <cell r="A2" t="str">
            <v>10-Executive</v>
          </cell>
        </row>
      </sheetData>
      <sheetData sheetId="3">
        <row r="2">
          <cell r="A2" t="str">
            <v>10-Executive</v>
          </cell>
        </row>
      </sheetData>
      <sheetData sheetId="4">
        <row r="2">
          <cell r="A2" t="str">
            <v>10-Executive</v>
          </cell>
        </row>
      </sheetData>
      <sheetData sheetId="5">
        <row r="2">
          <cell r="A2" t="str">
            <v>10-Executive</v>
          </cell>
        </row>
      </sheetData>
      <sheetData sheetId="6">
        <row r="2">
          <cell r="A2" t="str">
            <v>10-Executive</v>
          </cell>
        </row>
      </sheetData>
      <sheetData sheetId="7">
        <row r="2">
          <cell r="A2" t="str">
            <v>10-Execut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FY20 Budget"/>
      <sheetName val="Dec-19 Fcst"/>
      <sheetName val="Aug-19 Fcst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>
        <row r="17">
          <cell r="C17" t="str">
            <v>Changed</v>
          </cell>
          <cell r="D17" t="str">
            <v>Row Status</v>
          </cell>
          <cell r="E17" t="str">
            <v>*Entity [..]</v>
          </cell>
          <cell r="F17" t="str">
            <v>*Location [..]</v>
          </cell>
          <cell r="G17" t="str">
            <v>*Department [..]</v>
          </cell>
          <cell r="H17" t="str">
            <v>*Account [..]</v>
          </cell>
          <cell r="I17" t="str">
            <v>*Project [..]</v>
          </cell>
          <cell r="J17" t="str">
            <v>*Intercompany [..]</v>
          </cell>
          <cell r="K17" t="str">
            <v>*Future Use [..]</v>
          </cell>
          <cell r="L17" t="str">
            <v>*Currency</v>
          </cell>
          <cell r="M17" t="str">
            <v>**Entered Debit</v>
          </cell>
          <cell r="N17" t="str">
            <v>**Entered Credit</v>
          </cell>
          <cell r="O17" t="str">
            <v>Conversion Date</v>
          </cell>
          <cell r="P17" t="str">
            <v>Conversion Rate Type</v>
          </cell>
          <cell r="Q17" t="str">
            <v>Conversion Rate</v>
          </cell>
          <cell r="R17" t="str">
            <v>Accounted Debit</v>
          </cell>
          <cell r="S17" t="str">
            <v>Accounted Credit</v>
          </cell>
          <cell r="T17" t="str">
            <v>Line Description</v>
          </cell>
          <cell r="U17" t="str">
            <v>Statistical Quantity</v>
          </cell>
          <cell r="V17" t="str">
            <v>Clearing Company</v>
          </cell>
          <cell r="W17" t="str">
            <v>Line Descriptive Flexfield Context</v>
          </cell>
          <cell r="X17" t="str">
            <v>Line Descriptive Flexfield Values</v>
          </cell>
          <cell r="Y17" t="str">
            <v>Captured Information Context</v>
          </cell>
          <cell r="Z17" t="str">
            <v>Captured Information</v>
          </cell>
          <cell r="AA17" t="str">
            <v>Reconciliation Reference</v>
          </cell>
          <cell r="AB17" t="str">
            <v>Error</v>
          </cell>
          <cell r="AC17" t="str">
            <v xml:space="preserve">Key </v>
          </cell>
        </row>
        <row r="18">
          <cell r="D18" t="str">
            <v>Row inserted successfully</v>
          </cell>
          <cell r="E18" t="str">
            <v>21</v>
          </cell>
          <cell r="F18" t="str">
            <v>110</v>
          </cell>
          <cell r="G18" t="str">
            <v>0000</v>
          </cell>
          <cell r="H18" t="str">
            <v>11200</v>
          </cell>
          <cell r="I18" t="str">
            <v>0000000</v>
          </cell>
          <cell r="J18" t="str">
            <v>00</v>
          </cell>
          <cell r="K18" t="str">
            <v>000</v>
          </cell>
          <cell r="L18" t="str">
            <v>USD</v>
          </cell>
          <cell r="M18">
            <v>2445833.33</v>
          </cell>
          <cell r="P18" t="str">
            <v/>
          </cell>
          <cell r="T18" t="str">
            <v>Fixed Fee - RYN - Apr 2020</v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C18" t="str">
            <v>4CE46160W8,HSH0</v>
          </cell>
        </row>
        <row r="19">
          <cell r="D19" t="str">
            <v>Row inserted successfully</v>
          </cell>
          <cell r="E19" t="str">
            <v>21</v>
          </cell>
          <cell r="F19" t="str">
            <v>110</v>
          </cell>
          <cell r="G19" t="str">
            <v>0000</v>
          </cell>
          <cell r="H19" t="str">
            <v>11200</v>
          </cell>
          <cell r="I19" t="str">
            <v>0000000</v>
          </cell>
          <cell r="J19" t="str">
            <v>00</v>
          </cell>
          <cell r="K19" t="str">
            <v>000</v>
          </cell>
          <cell r="L19" t="str">
            <v>USD</v>
          </cell>
          <cell r="M19">
            <v>285000</v>
          </cell>
          <cell r="T19" t="str">
            <v>Per Registrar Var. Fee gTLD - Apr 2020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4CE46160W8,HSH0</v>
          </cell>
        </row>
        <row r="20">
          <cell r="D20" t="str">
            <v>Row inserted successfully</v>
          </cell>
          <cell r="E20" t="str">
            <v>21</v>
          </cell>
          <cell r="F20" t="str">
            <v>110</v>
          </cell>
          <cell r="G20" t="str">
            <v>0000</v>
          </cell>
          <cell r="H20" t="str">
            <v>11200</v>
          </cell>
          <cell r="I20" t="str">
            <v>0000000</v>
          </cell>
          <cell r="J20" t="str">
            <v>00</v>
          </cell>
          <cell r="K20" t="str">
            <v>000</v>
          </cell>
          <cell r="L20" t="str">
            <v>USD</v>
          </cell>
          <cell r="M20">
            <v>350745.73</v>
          </cell>
          <cell r="T20" t="str">
            <v>Transaction Based Fee - RYN - Apr 2020</v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C20" t="str">
            <v>4CE46160W8,HSH0</v>
          </cell>
        </row>
        <row r="21">
          <cell r="D21" t="str">
            <v>Row inserted successfully</v>
          </cell>
          <cell r="E21" t="str">
            <v>21</v>
          </cell>
          <cell r="F21" t="str">
            <v>110</v>
          </cell>
          <cell r="G21" t="str">
            <v>0000</v>
          </cell>
          <cell r="H21" t="str">
            <v>11200</v>
          </cell>
          <cell r="I21" t="str">
            <v>0000000</v>
          </cell>
          <cell r="J21" t="str">
            <v>00</v>
          </cell>
          <cell r="K21" t="str">
            <v>000</v>
          </cell>
          <cell r="L21" t="str">
            <v>USD</v>
          </cell>
          <cell r="M21">
            <v>3740931.46</v>
          </cell>
          <cell r="T21" t="str">
            <v>Transaction Based Fee - RYG - Apr 2020</v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C21" t="str">
            <v>4CE46160W8,HSH0</v>
          </cell>
        </row>
        <row r="22">
          <cell r="D22" t="str">
            <v>Row inserted successfully</v>
          </cell>
          <cell r="E22" t="str">
            <v>21</v>
          </cell>
          <cell r="F22" t="str">
            <v>110</v>
          </cell>
          <cell r="G22" t="str">
            <v>0000</v>
          </cell>
          <cell r="H22" t="str">
            <v>11200</v>
          </cell>
          <cell r="I22" t="str">
            <v>0000000</v>
          </cell>
          <cell r="J22" t="str">
            <v>00</v>
          </cell>
          <cell r="K22" t="str">
            <v>000</v>
          </cell>
          <cell r="L22" t="str">
            <v>USD</v>
          </cell>
          <cell r="M22">
            <v>2315498.11</v>
          </cell>
          <cell r="T22" t="str">
            <v>Transaction Based Fee - RAR Legacy - Apr 2020</v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C22" t="str">
            <v>4CE46160W8,HSH0</v>
          </cell>
        </row>
        <row r="23">
          <cell r="D23" t="str">
            <v>Row inserted successfully</v>
          </cell>
          <cell r="E23" t="str">
            <v>21</v>
          </cell>
          <cell r="F23" t="str">
            <v>110</v>
          </cell>
          <cell r="G23" t="str">
            <v>0000</v>
          </cell>
          <cell r="H23" t="str">
            <v>11200</v>
          </cell>
          <cell r="I23" t="str">
            <v>0000000</v>
          </cell>
          <cell r="J23" t="str">
            <v>00</v>
          </cell>
          <cell r="K23" t="str">
            <v>000</v>
          </cell>
          <cell r="L23" t="str">
            <v>USD</v>
          </cell>
          <cell r="M23">
            <v>271519.12</v>
          </cell>
          <cell r="T23" t="str">
            <v>Transaction Based Fee - RAR GTLD - Apr 2020</v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C23" t="str">
            <v>4CE46160W8,HSH0</v>
          </cell>
        </row>
        <row r="24">
          <cell r="D24" t="str">
            <v>Row inserted successfully</v>
          </cell>
          <cell r="E24" t="str">
            <v>21</v>
          </cell>
          <cell r="F24" t="str">
            <v>110</v>
          </cell>
          <cell r="G24" t="str">
            <v>9000</v>
          </cell>
          <cell r="H24" t="str">
            <v>43020</v>
          </cell>
          <cell r="I24" t="str">
            <v>0000000</v>
          </cell>
          <cell r="J24" t="str">
            <v>00</v>
          </cell>
          <cell r="K24" t="str">
            <v>000</v>
          </cell>
          <cell r="L24" t="str">
            <v>USD</v>
          </cell>
          <cell r="N24">
            <v>2445833.33</v>
          </cell>
          <cell r="T24" t="str">
            <v>Fixed Fee - RYN - Apr 2020</v>
          </cell>
          <cell r="V24" t="str">
            <v/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C24" t="str">
            <v>4CE46160W8,HSH0</v>
          </cell>
        </row>
        <row r="25">
          <cell r="D25" t="str">
            <v>Row inserted successfully</v>
          </cell>
          <cell r="E25" t="str">
            <v>21</v>
          </cell>
          <cell r="F25" t="str">
            <v>110</v>
          </cell>
          <cell r="G25" t="str">
            <v>9000</v>
          </cell>
          <cell r="H25" t="str">
            <v>44010</v>
          </cell>
          <cell r="I25" t="str">
            <v>0000000</v>
          </cell>
          <cell r="J25" t="str">
            <v>00</v>
          </cell>
          <cell r="K25" t="str">
            <v>000</v>
          </cell>
          <cell r="L25" t="str">
            <v>USD</v>
          </cell>
          <cell r="N25">
            <v>285000</v>
          </cell>
          <cell r="T25" t="str">
            <v>Per Registrar Var. Fee gTLD - Apr 2020</v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C25" t="str">
            <v>4CE46160W8,HSH0</v>
          </cell>
        </row>
        <row r="26">
          <cell r="D26" t="str">
            <v>Row inserted successfully</v>
          </cell>
          <cell r="E26" t="str">
            <v>21</v>
          </cell>
          <cell r="F26" t="str">
            <v>110</v>
          </cell>
          <cell r="G26" t="str">
            <v>9000</v>
          </cell>
          <cell r="H26" t="str">
            <v>44501</v>
          </cell>
          <cell r="I26" t="str">
            <v>0000000</v>
          </cell>
          <cell r="J26" t="str">
            <v>00</v>
          </cell>
          <cell r="K26" t="str">
            <v>000</v>
          </cell>
          <cell r="L26" t="str">
            <v>USD</v>
          </cell>
          <cell r="N26">
            <v>350745.73</v>
          </cell>
          <cell r="T26" t="str">
            <v>Transaction Based Fee - RYN - Apr 2020</v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C26" t="str">
            <v>4CE46160W8,HSH0</v>
          </cell>
        </row>
        <row r="27">
          <cell r="D27" t="str">
            <v>Row inserted successfully</v>
          </cell>
          <cell r="E27" t="str">
            <v>21</v>
          </cell>
          <cell r="F27" t="str">
            <v>110</v>
          </cell>
          <cell r="G27" t="str">
            <v>9000</v>
          </cell>
          <cell r="H27" t="str">
            <v>44502</v>
          </cell>
          <cell r="I27" t="str">
            <v>0000000</v>
          </cell>
          <cell r="J27" t="str">
            <v>00</v>
          </cell>
          <cell r="K27" t="str">
            <v>000</v>
          </cell>
          <cell r="L27" t="str">
            <v>USD</v>
          </cell>
          <cell r="N27">
            <v>3740931.46</v>
          </cell>
          <cell r="T27" t="str">
            <v>Transaction Based Fee - RYG - Apr 2020</v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>4CE46160W8,HSH0</v>
          </cell>
        </row>
        <row r="28">
          <cell r="D28" t="str">
            <v>Row inserted successfully</v>
          </cell>
          <cell r="E28" t="str">
            <v>21</v>
          </cell>
          <cell r="F28" t="str">
            <v>110</v>
          </cell>
          <cell r="G28" t="str">
            <v>9000</v>
          </cell>
          <cell r="H28" t="str">
            <v>44503</v>
          </cell>
          <cell r="I28" t="str">
            <v>0000000</v>
          </cell>
          <cell r="J28" t="str">
            <v>00</v>
          </cell>
          <cell r="K28" t="str">
            <v>000</v>
          </cell>
          <cell r="L28" t="str">
            <v>USD</v>
          </cell>
          <cell r="N28">
            <v>2315498.11</v>
          </cell>
          <cell r="T28" t="str">
            <v>Transaction Based Fee - RAR Legacy - Apr 2020</v>
          </cell>
          <cell r="AC28" t="str">
            <v>4CE46160W8,HSH0</v>
          </cell>
        </row>
        <row r="29">
          <cell r="D29" t="str">
            <v>Row inserted successfully</v>
          </cell>
          <cell r="E29" t="str">
            <v>21</v>
          </cell>
          <cell r="F29" t="str">
            <v>110</v>
          </cell>
          <cell r="G29" t="str">
            <v>9000</v>
          </cell>
          <cell r="H29" t="str">
            <v>44504</v>
          </cell>
          <cell r="I29" t="str">
            <v>0000000</v>
          </cell>
          <cell r="J29" t="str">
            <v>00</v>
          </cell>
          <cell r="K29" t="str">
            <v>000</v>
          </cell>
          <cell r="L29" t="str">
            <v>USD</v>
          </cell>
          <cell r="N29">
            <v>271519.12</v>
          </cell>
          <cell r="T29" t="str">
            <v>Transaction Based Fee - RAR GTLD - Apr 2020</v>
          </cell>
          <cell r="AC29" t="str">
            <v>4CE46160W8,HSH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C</v>
          </cell>
          <cell r="AJ2" t="str">
            <v>BTN</v>
          </cell>
          <cell r="AK2" t="str">
            <v>BWP</v>
          </cell>
          <cell r="AL2" t="str">
            <v>BYN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C</v>
          </cell>
          <cell r="AZ2" t="str">
            <v>CUP</v>
          </cell>
          <cell r="BA2" t="str">
            <v>CVE</v>
          </cell>
          <cell r="BB2" t="str">
            <v>CYP</v>
          </cell>
          <cell r="BC2" t="str">
            <v>CZK</v>
          </cell>
          <cell r="BD2" t="str">
            <v>DEM</v>
          </cell>
          <cell r="BE2" t="str">
            <v>DJF</v>
          </cell>
          <cell r="BF2" t="str">
            <v>DKK</v>
          </cell>
          <cell r="BG2" t="str">
            <v>DOP</v>
          </cell>
          <cell r="BH2" t="str">
            <v>DZD</v>
          </cell>
          <cell r="BI2" t="str">
            <v>ECS</v>
          </cell>
          <cell r="BJ2" t="str">
            <v>ECV</v>
          </cell>
          <cell r="BK2" t="str">
            <v>EEK</v>
          </cell>
          <cell r="BL2" t="str">
            <v>EGP</v>
          </cell>
          <cell r="BM2" t="str">
            <v>ERN</v>
          </cell>
          <cell r="BN2" t="str">
            <v>ESP</v>
          </cell>
          <cell r="BO2" t="str">
            <v>ETB</v>
          </cell>
          <cell r="BP2" t="str">
            <v>FIM</v>
          </cell>
          <cell r="BQ2" t="str">
            <v>FJD</v>
          </cell>
          <cell r="BR2" t="str">
            <v>FKP</v>
          </cell>
          <cell r="BS2" t="str">
            <v>FRF</v>
          </cell>
          <cell r="BT2" t="str">
            <v>GEK</v>
          </cell>
          <cell r="BU2" t="str">
            <v>GEL</v>
          </cell>
          <cell r="BV2" t="str">
            <v>GGP</v>
          </cell>
          <cell r="BW2" t="str">
            <v>GHC</v>
          </cell>
          <cell r="BX2" t="str">
            <v>GHS</v>
          </cell>
          <cell r="BY2" t="str">
            <v>GIP</v>
          </cell>
          <cell r="BZ2" t="str">
            <v>GMD</v>
          </cell>
          <cell r="CA2" t="str">
            <v>GNF</v>
          </cell>
          <cell r="CB2" t="str">
            <v>GRD</v>
          </cell>
          <cell r="CC2" t="str">
            <v>GTQ</v>
          </cell>
          <cell r="CD2" t="str">
            <v>GWP</v>
          </cell>
          <cell r="CE2" t="str">
            <v>GYD</v>
          </cell>
          <cell r="CF2" t="str">
            <v>HKD</v>
          </cell>
          <cell r="CG2" t="str">
            <v>HNL</v>
          </cell>
          <cell r="CH2" t="str">
            <v>HRD</v>
          </cell>
          <cell r="CI2" t="str">
            <v>HRK</v>
          </cell>
          <cell r="CJ2" t="str">
            <v>HTG</v>
          </cell>
          <cell r="CK2" t="str">
            <v>HUF</v>
          </cell>
          <cell r="CL2" t="str">
            <v>IDR</v>
          </cell>
          <cell r="CM2" t="str">
            <v>IEP</v>
          </cell>
          <cell r="CN2" t="str">
            <v>ILS</v>
          </cell>
          <cell r="CO2" t="str">
            <v>IMP</v>
          </cell>
          <cell r="CP2" t="str">
            <v>INR</v>
          </cell>
          <cell r="CQ2" t="str">
            <v>IQD</v>
          </cell>
          <cell r="CR2" t="str">
            <v>IRR</v>
          </cell>
          <cell r="CS2" t="str">
            <v>ISK</v>
          </cell>
          <cell r="CT2" t="str">
            <v>ITL</v>
          </cell>
          <cell r="CU2" t="str">
            <v>JEP</v>
          </cell>
          <cell r="CV2" t="str">
            <v>JMD</v>
          </cell>
          <cell r="CW2" t="str">
            <v>JOD</v>
          </cell>
          <cell r="CX2" t="str">
            <v>KES</v>
          </cell>
          <cell r="CY2" t="str">
            <v>KGS</v>
          </cell>
          <cell r="CZ2" t="str">
            <v>KHR</v>
          </cell>
          <cell r="DA2" t="str">
            <v>KMF</v>
          </cell>
          <cell r="DB2" t="str">
            <v>KPW</v>
          </cell>
          <cell r="DC2" t="str">
            <v>KRW</v>
          </cell>
          <cell r="DD2" t="str">
            <v>KWD</v>
          </cell>
          <cell r="DE2" t="str">
            <v>KYD</v>
          </cell>
          <cell r="DF2" t="str">
            <v>KZT</v>
          </cell>
          <cell r="DG2" t="str">
            <v>LAK</v>
          </cell>
          <cell r="DH2" t="str">
            <v>LBP</v>
          </cell>
          <cell r="DI2" t="str">
            <v>LKR</v>
          </cell>
          <cell r="DJ2" t="str">
            <v>LRD</v>
          </cell>
          <cell r="DK2" t="str">
            <v>LSL</v>
          </cell>
          <cell r="DL2" t="str">
            <v>LUF</v>
          </cell>
          <cell r="DM2" t="str">
            <v>LVL</v>
          </cell>
          <cell r="DN2" t="str">
            <v>LVR</v>
          </cell>
          <cell r="DO2" t="str">
            <v>LYD</v>
          </cell>
          <cell r="DP2" t="str">
            <v>MAD</v>
          </cell>
          <cell r="DQ2" t="str">
            <v>MDL</v>
          </cell>
          <cell r="DR2" t="str">
            <v>MGA</v>
          </cell>
          <cell r="DS2" t="str">
            <v>MKD</v>
          </cell>
          <cell r="DT2" t="str">
            <v>MMK</v>
          </cell>
          <cell r="DU2" t="str">
            <v>MNT</v>
          </cell>
          <cell r="DV2" t="str">
            <v>MOP</v>
          </cell>
          <cell r="DW2" t="str">
            <v>MRO</v>
          </cell>
          <cell r="DX2" t="str">
            <v>MTL</v>
          </cell>
          <cell r="DY2" t="str">
            <v>MUR</v>
          </cell>
          <cell r="DZ2" t="str">
            <v>MVR</v>
          </cell>
          <cell r="EA2" t="str">
            <v>MWK</v>
          </cell>
          <cell r="EB2" t="str">
            <v>MXN</v>
          </cell>
          <cell r="EC2" t="str">
            <v>MXV</v>
          </cell>
          <cell r="ED2" t="str">
            <v>MYR</v>
          </cell>
          <cell r="EE2" t="str">
            <v>MZN</v>
          </cell>
          <cell r="EF2" t="str">
            <v>NAD</v>
          </cell>
          <cell r="EG2" t="str">
            <v>NGN</v>
          </cell>
          <cell r="EH2" t="str">
            <v>NIO</v>
          </cell>
          <cell r="EI2" t="str">
            <v>NLG</v>
          </cell>
          <cell r="EJ2" t="str">
            <v>NOK</v>
          </cell>
          <cell r="EK2" t="str">
            <v>NPR</v>
          </cell>
          <cell r="EL2" t="str">
            <v>NZD</v>
          </cell>
          <cell r="EM2" t="str">
            <v>OMR</v>
          </cell>
          <cell r="EN2" t="str">
            <v>PAB</v>
          </cell>
          <cell r="EO2" t="str">
            <v>PEN</v>
          </cell>
          <cell r="EP2" t="str">
            <v>PGK</v>
          </cell>
          <cell r="EQ2" t="str">
            <v>PHP</v>
          </cell>
          <cell r="ER2" t="str">
            <v>PKR</v>
          </cell>
          <cell r="ES2" t="str">
            <v>PLN</v>
          </cell>
          <cell r="ET2" t="str">
            <v>PLZ</v>
          </cell>
          <cell r="EU2" t="str">
            <v>PTE</v>
          </cell>
          <cell r="EV2" t="str">
            <v>PYG</v>
          </cell>
          <cell r="EW2" t="str">
            <v>QAR</v>
          </cell>
          <cell r="EX2" t="str">
            <v>RON</v>
          </cell>
          <cell r="EY2" t="str">
            <v>RSD</v>
          </cell>
          <cell r="EZ2" t="str">
            <v>RUB</v>
          </cell>
          <cell r="FA2" t="str">
            <v>RUR</v>
          </cell>
          <cell r="FB2" t="str">
            <v>RWF</v>
          </cell>
          <cell r="FC2" t="str">
            <v>SAR</v>
          </cell>
          <cell r="FD2" t="str">
            <v>SBD</v>
          </cell>
          <cell r="FE2" t="str">
            <v>SCR</v>
          </cell>
          <cell r="FF2" t="str">
            <v>SDG</v>
          </cell>
          <cell r="FG2" t="str">
            <v>SEK</v>
          </cell>
          <cell r="FH2" t="str">
            <v>SGD</v>
          </cell>
          <cell r="FI2" t="str">
            <v>SHP</v>
          </cell>
          <cell r="FJ2" t="str">
            <v>SIT</v>
          </cell>
          <cell r="FK2" t="str">
            <v>SKK</v>
          </cell>
          <cell r="FL2" t="str">
            <v>SLL</v>
          </cell>
          <cell r="FM2" t="str">
            <v>SOS</v>
          </cell>
          <cell r="FN2" t="str">
            <v>SRD</v>
          </cell>
          <cell r="FO2" t="str">
            <v>SSP</v>
          </cell>
          <cell r="FP2" t="str">
            <v>STAT</v>
          </cell>
          <cell r="FQ2" t="str">
            <v>STD</v>
          </cell>
          <cell r="FR2" t="str">
            <v>SVC</v>
          </cell>
          <cell r="FS2" t="str">
            <v>SYP</v>
          </cell>
          <cell r="FT2" t="str">
            <v>SZL</v>
          </cell>
          <cell r="FU2" t="str">
            <v>THB</v>
          </cell>
          <cell r="FV2" t="str">
            <v>TJR</v>
          </cell>
          <cell r="FW2" t="str">
            <v>TJS</v>
          </cell>
          <cell r="FX2" t="str">
            <v>TMM</v>
          </cell>
          <cell r="FY2" t="str">
            <v>TMT</v>
          </cell>
          <cell r="FZ2" t="str">
            <v>TND</v>
          </cell>
          <cell r="GA2" t="str">
            <v>TOP</v>
          </cell>
          <cell r="GB2" t="str">
            <v>TPE</v>
          </cell>
          <cell r="GC2" t="str">
            <v>TRY</v>
          </cell>
          <cell r="GD2" t="str">
            <v>TTD</v>
          </cell>
          <cell r="GE2" t="str">
            <v>TWD</v>
          </cell>
          <cell r="GF2" t="str">
            <v>TZS</v>
          </cell>
          <cell r="GG2" t="str">
            <v>UAH</v>
          </cell>
          <cell r="GH2" t="str">
            <v>UAK</v>
          </cell>
          <cell r="GI2" t="str">
            <v>UGX</v>
          </cell>
          <cell r="GJ2" t="str">
            <v>USN</v>
          </cell>
          <cell r="GK2" t="str">
            <v>USS</v>
          </cell>
          <cell r="GL2" t="str">
            <v>UYI</v>
          </cell>
          <cell r="GM2" t="str">
            <v>UYU</v>
          </cell>
          <cell r="GN2" t="str">
            <v>UYW</v>
          </cell>
          <cell r="GO2" t="str">
            <v>UZS</v>
          </cell>
          <cell r="GP2" t="str">
            <v>VES</v>
          </cell>
          <cell r="GQ2" t="str">
            <v>VND</v>
          </cell>
          <cell r="GR2" t="str">
            <v>VUV</v>
          </cell>
          <cell r="GS2" t="str">
            <v>WST</v>
          </cell>
          <cell r="GT2" t="str">
            <v>XAF</v>
          </cell>
          <cell r="GU2" t="str">
            <v>XAG</v>
          </cell>
          <cell r="GV2" t="str">
            <v>XAU</v>
          </cell>
          <cell r="GW2" t="str">
            <v>XB5</v>
          </cell>
          <cell r="GX2" t="str">
            <v>XBA</v>
          </cell>
          <cell r="GY2" t="str">
            <v>XBB</v>
          </cell>
          <cell r="GZ2" t="str">
            <v>XBC</v>
          </cell>
          <cell r="HA2" t="str">
            <v>XBD</v>
          </cell>
          <cell r="HB2" t="str">
            <v>XCD</v>
          </cell>
          <cell r="HC2" t="str">
            <v>XDR</v>
          </cell>
          <cell r="HD2" t="str">
            <v>XEU</v>
          </cell>
          <cell r="HE2" t="str">
            <v>XFO</v>
          </cell>
          <cell r="HF2" t="str">
            <v>XFU</v>
          </cell>
          <cell r="HG2" t="str">
            <v>XOF</v>
          </cell>
          <cell r="HH2" t="str">
            <v>XPD</v>
          </cell>
          <cell r="HI2" t="str">
            <v>XPF</v>
          </cell>
          <cell r="HJ2" t="str">
            <v>XPT</v>
          </cell>
          <cell r="HK2" t="str">
            <v>XTS</v>
          </cell>
          <cell r="HL2" t="str">
            <v>XXX</v>
          </cell>
          <cell r="HM2" t="str">
            <v>YER</v>
          </cell>
          <cell r="HN2" t="str">
            <v>YUM</v>
          </cell>
          <cell r="HO2" t="str">
            <v>YUN</v>
          </cell>
          <cell r="HP2" t="str">
            <v>ZAL</v>
          </cell>
          <cell r="HQ2" t="str">
            <v>ZAR</v>
          </cell>
          <cell r="HR2" t="str">
            <v>ZMW</v>
          </cell>
          <cell r="HS2" t="str">
            <v>ZRN</v>
          </cell>
          <cell r="HT2" t="str">
            <v>ZWD</v>
          </cell>
          <cell r="HU2" t="str">
            <v>ZWL</v>
          </cell>
        </row>
        <row r="4">
          <cell r="D4" t="str">
            <v>Corporate</v>
          </cell>
          <cell r="E4" t="str">
            <v>Finance Use-Period Avg. Rate</v>
          </cell>
          <cell r="F4" t="str">
            <v>Finance Use-Period End Rate</v>
          </cell>
          <cell r="G4" t="str">
            <v>User</v>
          </cell>
          <cell r="H4" t="str">
            <v>Z-Do Not Use</v>
          </cell>
          <cell r="I4" t="str">
            <v>Z-N/A</v>
          </cell>
        </row>
        <row r="6">
          <cell r="D6" t="str">
            <v>ICANN PRIMARY</v>
          </cell>
        </row>
        <row r="8">
          <cell r="D8" t="str">
            <v>Spreadsheet</v>
          </cell>
        </row>
        <row r="10">
          <cell r="D10" t="str">
            <v>21-01</v>
          </cell>
          <cell r="E10" t="str">
            <v>20-12</v>
          </cell>
          <cell r="F10" t="str">
            <v>20-11</v>
          </cell>
          <cell r="G10" t="str">
            <v>20-10</v>
          </cell>
          <cell r="H10" t="str">
            <v>20-09</v>
          </cell>
          <cell r="I10" t="str">
            <v>20-08</v>
          </cell>
          <cell r="J10" t="str">
            <v>20-07</v>
          </cell>
          <cell r="K10" t="str">
            <v>20-06</v>
          </cell>
          <cell r="L10" t="str">
            <v>20-05</v>
          </cell>
          <cell r="M10" t="str">
            <v>20-04</v>
          </cell>
          <cell r="N10" t="str">
            <v>20-03</v>
          </cell>
          <cell r="O10" t="str">
            <v>20-0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CANN PRIMARY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Corporate</v>
          </cell>
          <cell r="E20" t="str">
            <v>Finance Use-Period Avg. Rate</v>
          </cell>
          <cell r="F20" t="str">
            <v>Finance Use-Period End Rate</v>
          </cell>
          <cell r="G20" t="str">
            <v>User</v>
          </cell>
          <cell r="H20" t="str">
            <v>Z-Do Not Use</v>
          </cell>
          <cell r="I20" t="str">
            <v>Z-N/A</v>
          </cell>
        </row>
        <row r="24">
          <cell r="D24" t="str">
            <v>17-02</v>
          </cell>
          <cell r="E24" t="str">
            <v>17-01</v>
          </cell>
          <cell r="F24" t="str">
            <v>16-12</v>
          </cell>
          <cell r="G24" t="str">
            <v>16-11</v>
          </cell>
          <cell r="H24" t="str">
            <v>16-10</v>
          </cell>
          <cell r="I24" t="str">
            <v>16-09</v>
          </cell>
          <cell r="J24" t="str">
            <v>16-08</v>
          </cell>
          <cell r="K24" t="str">
            <v>16-07</v>
          </cell>
          <cell r="L24" t="str">
            <v>16-06</v>
          </cell>
          <cell r="M24" t="str">
            <v>16-05</v>
          </cell>
          <cell r="N24" t="str">
            <v>16-04</v>
          </cell>
          <cell r="O24" t="str">
            <v>16-03</v>
          </cell>
          <cell r="P24" t="str">
            <v>16-02</v>
          </cell>
          <cell r="Q24" t="str">
            <v>16-01</v>
          </cell>
          <cell r="R24" t="str">
            <v>15-12</v>
          </cell>
          <cell r="S24" t="str">
            <v>15-11</v>
          </cell>
          <cell r="T24" t="str">
            <v>15-10</v>
          </cell>
          <cell r="U24" t="str">
            <v>15-09</v>
          </cell>
          <cell r="V24" t="str">
            <v>15-08</v>
          </cell>
          <cell r="W24" t="str">
            <v>15-07</v>
          </cell>
          <cell r="X24" t="str">
            <v>15-06</v>
          </cell>
          <cell r="Y24" t="str">
            <v>15-05</v>
          </cell>
          <cell r="Z24" t="str">
            <v>15-04</v>
          </cell>
          <cell r="AA24" t="str">
            <v>15-03</v>
          </cell>
          <cell r="AB24" t="str">
            <v>15-02</v>
          </cell>
          <cell r="AC24" t="str">
            <v>15-01</v>
          </cell>
          <cell r="AD24" t="str">
            <v>14-12</v>
          </cell>
          <cell r="AE24" t="str">
            <v>14-11</v>
          </cell>
          <cell r="AF24" t="str">
            <v>14-10</v>
          </cell>
          <cell r="AG24" t="str">
            <v>14-09</v>
          </cell>
          <cell r="AH24" t="str">
            <v>14-08</v>
          </cell>
          <cell r="AI24" t="str">
            <v>14-07</v>
          </cell>
          <cell r="AJ24" t="str">
            <v>14-06</v>
          </cell>
          <cell r="AK24" t="str">
            <v>14-05</v>
          </cell>
          <cell r="AL24" t="str">
            <v>14-04</v>
          </cell>
          <cell r="AM24" t="str">
            <v>14-03</v>
          </cell>
          <cell r="AN24" t="str">
            <v>14-02</v>
          </cell>
          <cell r="AO24" t="str">
            <v>14-01</v>
          </cell>
          <cell r="AP24" t="str">
            <v>13-12</v>
          </cell>
          <cell r="AQ24" t="str">
            <v>13-11</v>
          </cell>
          <cell r="AR24" t="str">
            <v>13-10</v>
          </cell>
          <cell r="AS24" t="str">
            <v>13-09</v>
          </cell>
          <cell r="AT24" t="str">
            <v>13-08</v>
          </cell>
          <cell r="AU24" t="str">
            <v>13-07</v>
          </cell>
          <cell r="AV24" t="str">
            <v>13-06</v>
          </cell>
          <cell r="AW24" t="str">
            <v>13-05</v>
          </cell>
          <cell r="AX24" t="str">
            <v>13-04</v>
          </cell>
          <cell r="AY24" t="str">
            <v>13-03</v>
          </cell>
          <cell r="AZ24" t="str">
            <v>13-02</v>
          </cell>
          <cell r="BA24" t="str">
            <v>13-01</v>
          </cell>
          <cell r="BB24" t="str">
            <v>12-12</v>
          </cell>
          <cell r="BC24" t="str">
            <v>12-11</v>
          </cell>
          <cell r="BD24" t="str">
            <v>12-10</v>
          </cell>
          <cell r="BE24" t="str">
            <v>12-09</v>
          </cell>
          <cell r="BF24" t="str">
            <v>12-08</v>
          </cell>
          <cell r="BG24" t="str">
            <v>12-07</v>
          </cell>
          <cell r="BH24" t="str">
            <v>12-06</v>
          </cell>
          <cell r="BI24" t="str">
            <v>12-05</v>
          </cell>
          <cell r="BJ24" t="str">
            <v>12-04</v>
          </cell>
          <cell r="BK24" t="str">
            <v>12-03</v>
          </cell>
          <cell r="BL24" t="str">
            <v>12-02</v>
          </cell>
          <cell r="BM24" t="str">
            <v>12-01</v>
          </cell>
          <cell r="BN24" t="str">
            <v>11-12</v>
          </cell>
          <cell r="BO24" t="str">
            <v>11-11</v>
          </cell>
          <cell r="BP24" t="str">
            <v>11-10</v>
          </cell>
          <cell r="BQ24" t="str">
            <v>11-09</v>
          </cell>
          <cell r="BR24" t="str">
            <v>11-08</v>
          </cell>
          <cell r="BS24" t="str">
            <v>11-07</v>
          </cell>
          <cell r="BT24" t="str">
            <v>11-06</v>
          </cell>
          <cell r="BU24" t="str">
            <v>11-05</v>
          </cell>
          <cell r="BV24" t="str">
            <v>11-04</v>
          </cell>
          <cell r="BW24" t="str">
            <v>11-03</v>
          </cell>
          <cell r="BX24" t="str">
            <v>11-02</v>
          </cell>
          <cell r="BY24" t="str">
            <v>11-01</v>
          </cell>
          <cell r="BZ24" t="str">
            <v>10-12</v>
          </cell>
          <cell r="CA24" t="str">
            <v>10-11</v>
          </cell>
          <cell r="CB24" t="str">
            <v>10-10</v>
          </cell>
          <cell r="CC24" t="str">
            <v>10-09</v>
          </cell>
          <cell r="CD24" t="str">
            <v>10-08</v>
          </cell>
          <cell r="CE24" t="str">
            <v>10-07</v>
          </cell>
          <cell r="CF24" t="str">
            <v>10-06</v>
          </cell>
          <cell r="CG24" t="str">
            <v>10-05</v>
          </cell>
          <cell r="CH24" t="str">
            <v>10-04</v>
          </cell>
          <cell r="CI24" t="str">
            <v>10-03</v>
          </cell>
          <cell r="CJ24" t="str">
            <v>10-02</v>
          </cell>
          <cell r="CK24" t="str">
            <v>10-01</v>
          </cell>
          <cell r="CL24" t="str">
            <v>09-12</v>
          </cell>
          <cell r="CM24" t="str">
            <v>09-11</v>
          </cell>
          <cell r="CN24" t="str">
            <v>09-10</v>
          </cell>
          <cell r="CO24" t="str">
            <v>09-09</v>
          </cell>
          <cell r="CP24" t="str">
            <v>09-08</v>
          </cell>
          <cell r="CQ24" t="str">
            <v>09-07</v>
          </cell>
          <cell r="CR24" t="str">
            <v>09-06</v>
          </cell>
          <cell r="CS24" t="str">
            <v>09-05</v>
          </cell>
          <cell r="CT24" t="str">
            <v>09-04</v>
          </cell>
          <cell r="CU24" t="str">
            <v>09-03</v>
          </cell>
          <cell r="CV24" t="str">
            <v>09-02</v>
          </cell>
          <cell r="CW24" t="str">
            <v>09-01</v>
          </cell>
          <cell r="CX24" t="str">
            <v>08-12</v>
          </cell>
          <cell r="CY24" t="str">
            <v>08-11</v>
          </cell>
          <cell r="CZ24" t="str">
            <v>08-10</v>
          </cell>
          <cell r="DA24" t="str">
            <v>08-09</v>
          </cell>
          <cell r="DB24" t="str">
            <v>08-08</v>
          </cell>
          <cell r="DC24" t="str">
            <v>08-07</v>
          </cell>
          <cell r="DD24" t="str">
            <v>08-06</v>
          </cell>
          <cell r="DE24" t="str">
            <v>08-05</v>
          </cell>
          <cell r="DF24" t="str">
            <v>08-04</v>
          </cell>
          <cell r="DG24" t="str">
            <v>08-03</v>
          </cell>
          <cell r="DH24" t="str">
            <v>08-02</v>
          </cell>
          <cell r="DI24" t="str">
            <v>08-01</v>
          </cell>
          <cell r="DJ24" t="str">
            <v>07-12</v>
          </cell>
          <cell r="DK24" t="str">
            <v>07-11</v>
          </cell>
          <cell r="DL24" t="str">
            <v>07-10</v>
          </cell>
          <cell r="DM24" t="str">
            <v>07-09</v>
          </cell>
          <cell r="DN24" t="str">
            <v>07-08</v>
          </cell>
          <cell r="DO24" t="str">
            <v>07-07</v>
          </cell>
          <cell r="DP24" t="str">
            <v>07-06</v>
          </cell>
          <cell r="DQ24" t="str">
            <v>07-05</v>
          </cell>
          <cell r="DR24" t="str">
            <v>07-04</v>
          </cell>
          <cell r="DS24" t="str">
            <v>07-03</v>
          </cell>
          <cell r="DT24" t="str">
            <v>07-02</v>
          </cell>
          <cell r="DU24" t="str">
            <v>07-01</v>
          </cell>
          <cell r="DV24" t="str">
            <v>06-12</v>
          </cell>
          <cell r="DW24" t="str">
            <v>06-11</v>
          </cell>
          <cell r="DX24" t="str">
            <v>06-10</v>
          </cell>
          <cell r="DY24" t="str">
            <v>06-09</v>
          </cell>
          <cell r="DZ24" t="str">
            <v>06-08</v>
          </cell>
          <cell r="EA24" t="str">
            <v>06-07</v>
          </cell>
          <cell r="EB24" t="str">
            <v>06-06</v>
          </cell>
          <cell r="EC24" t="str">
            <v>06-05</v>
          </cell>
          <cell r="ED24" t="str">
            <v>06-04</v>
          </cell>
          <cell r="EE24" t="str">
            <v>06-03</v>
          </cell>
          <cell r="EF24" t="str">
            <v>06-02</v>
          </cell>
          <cell r="EG24" t="str">
            <v>06-01</v>
          </cell>
          <cell r="EH24" t="str">
            <v>05-12</v>
          </cell>
          <cell r="EI24" t="str">
            <v>05-11</v>
          </cell>
          <cell r="EJ24" t="str">
            <v>05-10</v>
          </cell>
          <cell r="EK24" t="str">
            <v>05-09</v>
          </cell>
          <cell r="EL24" t="str">
            <v>05-08</v>
          </cell>
          <cell r="EM24" t="str">
            <v>05-07</v>
          </cell>
          <cell r="EN24" t="str">
            <v>05-06</v>
          </cell>
          <cell r="EO24" t="str">
            <v>05-05</v>
          </cell>
          <cell r="EP24" t="str">
            <v>05-04</v>
          </cell>
          <cell r="EQ24" t="str">
            <v>05-03</v>
          </cell>
          <cell r="ER24" t="str">
            <v>05-02</v>
          </cell>
          <cell r="ES24" t="str">
            <v>05-01</v>
          </cell>
          <cell r="ET24" t="str">
            <v>04-12</v>
          </cell>
          <cell r="EU24" t="str">
            <v>04-11</v>
          </cell>
          <cell r="EV24" t="str">
            <v>04-10</v>
          </cell>
          <cell r="EW24" t="str">
            <v>04-09</v>
          </cell>
          <cell r="EX24" t="str">
            <v>04-08</v>
          </cell>
          <cell r="EY24" t="str">
            <v>04-07</v>
          </cell>
          <cell r="EZ24" t="str">
            <v>04-06</v>
          </cell>
          <cell r="FA24" t="str">
            <v>04-05</v>
          </cell>
          <cell r="FB24" t="str">
            <v>04-04</v>
          </cell>
          <cell r="FC24" t="str">
            <v>04-03</v>
          </cell>
          <cell r="FD24" t="str">
            <v>04-02</v>
          </cell>
          <cell r="FE24" t="str">
            <v>04-01</v>
          </cell>
          <cell r="FF24" t="str">
            <v>03-12</v>
          </cell>
          <cell r="FG24" t="str">
            <v>03-11</v>
          </cell>
          <cell r="FH24" t="str">
            <v>03-10</v>
          </cell>
          <cell r="FI24" t="str">
            <v>03-09</v>
          </cell>
          <cell r="FJ24" t="str">
            <v>03-08</v>
          </cell>
          <cell r="FK24" t="str">
            <v>03-07</v>
          </cell>
          <cell r="FL24" t="str">
            <v>03-06</v>
          </cell>
          <cell r="FM24" t="str">
            <v>03-05</v>
          </cell>
          <cell r="FN24" t="str">
            <v>03-04</v>
          </cell>
          <cell r="FO24" t="str">
            <v>03-03</v>
          </cell>
          <cell r="FP24" t="str">
            <v>03-02</v>
          </cell>
          <cell r="FQ24" t="str">
            <v>03-01</v>
          </cell>
          <cell r="FR24" t="str">
            <v>02-12</v>
          </cell>
          <cell r="FS24" t="str">
            <v>02-11</v>
          </cell>
          <cell r="FT24" t="str">
            <v>02-10</v>
          </cell>
          <cell r="FU24" t="str">
            <v>02-09</v>
          </cell>
          <cell r="FV24" t="str">
            <v>02-08</v>
          </cell>
          <cell r="FW24" t="str">
            <v>02-07</v>
          </cell>
          <cell r="FX24" t="str">
            <v>02-06</v>
          </cell>
          <cell r="FY24" t="str">
            <v>02-05</v>
          </cell>
          <cell r="FZ24" t="str">
            <v>02-04</v>
          </cell>
          <cell r="GA24" t="str">
            <v>02-03</v>
          </cell>
          <cell r="GB24" t="str">
            <v>02-02</v>
          </cell>
          <cell r="GC24" t="str">
            <v>02-01</v>
          </cell>
          <cell r="GD24" t="str">
            <v>01-12</v>
          </cell>
          <cell r="GE24" t="str">
            <v>01-11</v>
          </cell>
          <cell r="GF24" t="str">
            <v>01-10</v>
          </cell>
          <cell r="GG24" t="str">
            <v>01-09</v>
          </cell>
          <cell r="GH24" t="str">
            <v>01-08</v>
          </cell>
          <cell r="GI24" t="str">
            <v>01-07</v>
          </cell>
          <cell r="GJ24" t="str">
            <v>01-06</v>
          </cell>
          <cell r="GK24" t="str">
            <v>01-05</v>
          </cell>
          <cell r="GL24" t="str">
            <v>01-04</v>
          </cell>
          <cell r="GM24" t="str">
            <v>01-03</v>
          </cell>
          <cell r="GN24" t="str">
            <v>01-02</v>
          </cell>
          <cell r="GO24" t="str">
            <v>01-01</v>
          </cell>
          <cell r="GP24" t="str">
            <v>00-12</v>
          </cell>
          <cell r="GQ24" t="str">
            <v>00-11</v>
          </cell>
          <cell r="GR24" t="str">
            <v>00-10</v>
          </cell>
          <cell r="GS24" t="str">
            <v>00-09</v>
          </cell>
          <cell r="GT24" t="str">
            <v>00-08</v>
          </cell>
          <cell r="GU24" t="str">
            <v>00-07</v>
          </cell>
          <cell r="GV24" t="str">
            <v>00-06</v>
          </cell>
          <cell r="GW24" t="str">
            <v>00-05</v>
          </cell>
          <cell r="GX24" t="str">
            <v>00-04</v>
          </cell>
          <cell r="GY24" t="str">
            <v>00-03</v>
          </cell>
          <cell r="GZ24" t="str">
            <v>00-02</v>
          </cell>
          <cell r="HA24" t="str">
            <v>00-01</v>
          </cell>
          <cell r="HB24" t="str">
            <v>99-12</v>
          </cell>
          <cell r="HC24" t="str">
            <v>99-11</v>
          </cell>
          <cell r="HD24" t="str">
            <v>99-10</v>
          </cell>
          <cell r="HE24" t="str">
            <v>99-09</v>
          </cell>
          <cell r="HF24" t="str">
            <v>99-08</v>
          </cell>
          <cell r="HG24" t="str">
            <v>99-07</v>
          </cell>
          <cell r="HH24" t="str">
            <v>99-06</v>
          </cell>
          <cell r="HI24" t="str">
            <v>99-05</v>
          </cell>
          <cell r="HJ24" t="str">
            <v>99-04</v>
          </cell>
          <cell r="HK24" t="str">
            <v>99-03</v>
          </cell>
          <cell r="HL24" t="str">
            <v>99-02</v>
          </cell>
          <cell r="HM24" t="str">
            <v>99-01</v>
          </cell>
          <cell r="HN24" t="str">
            <v>98-12</v>
          </cell>
          <cell r="HO24" t="str">
            <v>98-11</v>
          </cell>
          <cell r="HP24" t="str">
            <v>98-10</v>
          </cell>
          <cell r="HQ24" t="str">
            <v>98-09</v>
          </cell>
          <cell r="HR24" t="str">
            <v>98-08</v>
          </cell>
          <cell r="HS24" t="str">
            <v>98-07</v>
          </cell>
        </row>
        <row r="26">
          <cell r="D26" t="str">
            <v>ICANN PRIMARY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Corporate</v>
          </cell>
          <cell r="E32" t="str">
            <v>Finance Use-Period Avg. Rate</v>
          </cell>
          <cell r="F32" t="str">
            <v>Finance Use-Period End Rate</v>
          </cell>
          <cell r="G32" t="str">
            <v>User</v>
          </cell>
          <cell r="H32" t="str">
            <v>Z-Do Not Use</v>
          </cell>
          <cell r="I32" t="str">
            <v>Z-N/A</v>
          </cell>
        </row>
        <row r="36">
          <cell r="D36" t="str">
            <v>17-02</v>
          </cell>
          <cell r="E36" t="str">
            <v>17-01</v>
          </cell>
          <cell r="F36" t="str">
            <v>16-12</v>
          </cell>
          <cell r="G36" t="str">
            <v>16-11</v>
          </cell>
          <cell r="H36" t="str">
            <v>16-10</v>
          </cell>
          <cell r="I36" t="str">
            <v>16-09</v>
          </cell>
          <cell r="J36" t="str">
            <v>16-08</v>
          </cell>
          <cell r="K36" t="str">
            <v>16-07</v>
          </cell>
          <cell r="L36" t="str">
            <v>16-06</v>
          </cell>
          <cell r="M36" t="str">
            <v>16-05</v>
          </cell>
          <cell r="N36" t="str">
            <v>16-04</v>
          </cell>
          <cell r="O36" t="str">
            <v>16-03</v>
          </cell>
          <cell r="P36" t="str">
            <v>16-02</v>
          </cell>
          <cell r="Q36" t="str">
            <v>16-01</v>
          </cell>
          <cell r="R36" t="str">
            <v>15-12</v>
          </cell>
          <cell r="S36" t="str">
            <v>15-11</v>
          </cell>
          <cell r="T36" t="str">
            <v>15-10</v>
          </cell>
          <cell r="U36" t="str">
            <v>15-09</v>
          </cell>
          <cell r="V36" t="str">
            <v>15-08</v>
          </cell>
          <cell r="W36" t="str">
            <v>15-07</v>
          </cell>
          <cell r="X36" t="str">
            <v>15-06</v>
          </cell>
          <cell r="Y36" t="str">
            <v>15-05</v>
          </cell>
          <cell r="Z36" t="str">
            <v>15-04</v>
          </cell>
          <cell r="AA36" t="str">
            <v>15-03</v>
          </cell>
          <cell r="AB36" t="str">
            <v>15-02</v>
          </cell>
          <cell r="AC36" t="str">
            <v>15-01</v>
          </cell>
          <cell r="AD36" t="str">
            <v>14-12</v>
          </cell>
          <cell r="AE36" t="str">
            <v>14-11</v>
          </cell>
          <cell r="AF36" t="str">
            <v>14-10</v>
          </cell>
          <cell r="AG36" t="str">
            <v>14-09</v>
          </cell>
          <cell r="AH36" t="str">
            <v>14-08</v>
          </cell>
          <cell r="AI36" t="str">
            <v>14-07</v>
          </cell>
          <cell r="AJ36" t="str">
            <v>14-06</v>
          </cell>
          <cell r="AK36" t="str">
            <v>14-05</v>
          </cell>
          <cell r="AL36" t="str">
            <v>14-04</v>
          </cell>
          <cell r="AM36" t="str">
            <v>14-03</v>
          </cell>
          <cell r="AN36" t="str">
            <v>14-02</v>
          </cell>
          <cell r="AO36" t="str">
            <v>14-01</v>
          </cell>
          <cell r="AP36" t="str">
            <v>13-12</v>
          </cell>
          <cell r="AQ36" t="str">
            <v>13-11</v>
          </cell>
          <cell r="AR36" t="str">
            <v>13-10</v>
          </cell>
          <cell r="AS36" t="str">
            <v>13-09</v>
          </cell>
          <cell r="AT36" t="str">
            <v>13-08</v>
          </cell>
          <cell r="AU36" t="str">
            <v>13-07</v>
          </cell>
          <cell r="AV36" t="str">
            <v>13-06</v>
          </cell>
          <cell r="AW36" t="str">
            <v>13-05</v>
          </cell>
          <cell r="AX36" t="str">
            <v>13-04</v>
          </cell>
          <cell r="AY36" t="str">
            <v>13-03</v>
          </cell>
          <cell r="AZ36" t="str">
            <v>13-02</v>
          </cell>
          <cell r="BA36" t="str">
            <v>13-01</v>
          </cell>
          <cell r="BB36" t="str">
            <v>12-12</v>
          </cell>
          <cell r="BC36" t="str">
            <v>12-11</v>
          </cell>
          <cell r="BD36" t="str">
            <v>12-10</v>
          </cell>
          <cell r="BE36" t="str">
            <v>12-09</v>
          </cell>
          <cell r="BF36" t="str">
            <v>12-08</v>
          </cell>
          <cell r="BG36" t="str">
            <v>12-07</v>
          </cell>
          <cell r="BH36" t="str">
            <v>12-06</v>
          </cell>
          <cell r="BI36" t="str">
            <v>12-05</v>
          </cell>
          <cell r="BJ36" t="str">
            <v>12-04</v>
          </cell>
          <cell r="BK36" t="str">
            <v>12-03</v>
          </cell>
          <cell r="BL36" t="str">
            <v>12-02</v>
          </cell>
          <cell r="BM36" t="str">
            <v>12-01</v>
          </cell>
          <cell r="BN36" t="str">
            <v>11-12</v>
          </cell>
          <cell r="BO36" t="str">
            <v>11-11</v>
          </cell>
          <cell r="BP36" t="str">
            <v>11-10</v>
          </cell>
          <cell r="BQ36" t="str">
            <v>11-09</v>
          </cell>
          <cell r="BR36" t="str">
            <v>11-08</v>
          </cell>
          <cell r="BS36" t="str">
            <v>11-07</v>
          </cell>
          <cell r="BT36" t="str">
            <v>11-06</v>
          </cell>
          <cell r="BU36" t="str">
            <v>11-05</v>
          </cell>
          <cell r="BV36" t="str">
            <v>11-04</v>
          </cell>
          <cell r="BW36" t="str">
            <v>11-03</v>
          </cell>
          <cell r="BX36" t="str">
            <v>11-02</v>
          </cell>
          <cell r="BY36" t="str">
            <v>11-01</v>
          </cell>
          <cell r="BZ36" t="str">
            <v>10-12</v>
          </cell>
          <cell r="CA36" t="str">
            <v>10-11</v>
          </cell>
          <cell r="CB36" t="str">
            <v>10-10</v>
          </cell>
          <cell r="CC36" t="str">
            <v>10-09</v>
          </cell>
          <cell r="CD36" t="str">
            <v>10-08</v>
          </cell>
          <cell r="CE36" t="str">
            <v>10-07</v>
          </cell>
          <cell r="CF36" t="str">
            <v>10-06</v>
          </cell>
          <cell r="CG36" t="str">
            <v>10-05</v>
          </cell>
          <cell r="CH36" t="str">
            <v>10-04</v>
          </cell>
          <cell r="CI36" t="str">
            <v>10-03</v>
          </cell>
          <cell r="CJ36" t="str">
            <v>10-02</v>
          </cell>
          <cell r="CK36" t="str">
            <v>10-01</v>
          </cell>
          <cell r="CL36" t="str">
            <v>09-12</v>
          </cell>
          <cell r="CM36" t="str">
            <v>09-11</v>
          </cell>
          <cell r="CN36" t="str">
            <v>09-10</v>
          </cell>
          <cell r="CO36" t="str">
            <v>09-09</v>
          </cell>
          <cell r="CP36" t="str">
            <v>09-08</v>
          </cell>
          <cell r="CQ36" t="str">
            <v>09-07</v>
          </cell>
          <cell r="CR36" t="str">
            <v>09-06</v>
          </cell>
          <cell r="CS36" t="str">
            <v>09-05</v>
          </cell>
          <cell r="CT36" t="str">
            <v>09-04</v>
          </cell>
          <cell r="CU36" t="str">
            <v>09-03</v>
          </cell>
          <cell r="CV36" t="str">
            <v>09-02</v>
          </cell>
          <cell r="CW36" t="str">
            <v>09-01</v>
          </cell>
          <cell r="CX36" t="str">
            <v>08-12</v>
          </cell>
          <cell r="CY36" t="str">
            <v>08-11</v>
          </cell>
          <cell r="CZ36" t="str">
            <v>08-10</v>
          </cell>
          <cell r="DA36" t="str">
            <v>08-09</v>
          </cell>
          <cell r="DB36" t="str">
            <v>08-08</v>
          </cell>
          <cell r="DC36" t="str">
            <v>08-07</v>
          </cell>
          <cell r="DD36" t="str">
            <v>08-06</v>
          </cell>
          <cell r="DE36" t="str">
            <v>08-05</v>
          </cell>
          <cell r="DF36" t="str">
            <v>08-04</v>
          </cell>
          <cell r="DG36" t="str">
            <v>08-03</v>
          </cell>
          <cell r="DH36" t="str">
            <v>08-02</v>
          </cell>
          <cell r="DI36" t="str">
            <v>08-01</v>
          </cell>
          <cell r="DJ36" t="str">
            <v>07-12</v>
          </cell>
          <cell r="DK36" t="str">
            <v>07-11</v>
          </cell>
          <cell r="DL36" t="str">
            <v>07-10</v>
          </cell>
          <cell r="DM36" t="str">
            <v>07-09</v>
          </cell>
          <cell r="DN36" t="str">
            <v>07-08</v>
          </cell>
          <cell r="DO36" t="str">
            <v>07-07</v>
          </cell>
          <cell r="DP36" t="str">
            <v>07-06</v>
          </cell>
          <cell r="DQ36" t="str">
            <v>07-05</v>
          </cell>
          <cell r="DR36" t="str">
            <v>07-04</v>
          </cell>
          <cell r="DS36" t="str">
            <v>07-03</v>
          </cell>
          <cell r="DT36" t="str">
            <v>07-02</v>
          </cell>
          <cell r="DU36" t="str">
            <v>07-01</v>
          </cell>
          <cell r="DV36" t="str">
            <v>06-12</v>
          </cell>
          <cell r="DW36" t="str">
            <v>06-11</v>
          </cell>
          <cell r="DX36" t="str">
            <v>06-10</v>
          </cell>
          <cell r="DY36" t="str">
            <v>06-09</v>
          </cell>
          <cell r="DZ36" t="str">
            <v>06-08</v>
          </cell>
          <cell r="EA36" t="str">
            <v>06-07</v>
          </cell>
          <cell r="EB36" t="str">
            <v>06-06</v>
          </cell>
          <cell r="EC36" t="str">
            <v>06-05</v>
          </cell>
          <cell r="ED36" t="str">
            <v>06-04</v>
          </cell>
          <cell r="EE36" t="str">
            <v>06-03</v>
          </cell>
          <cell r="EF36" t="str">
            <v>06-02</v>
          </cell>
          <cell r="EG36" t="str">
            <v>06-01</v>
          </cell>
          <cell r="EH36" t="str">
            <v>05-12</v>
          </cell>
          <cell r="EI36" t="str">
            <v>05-11</v>
          </cell>
          <cell r="EJ36" t="str">
            <v>05-10</v>
          </cell>
          <cell r="EK36" t="str">
            <v>05-09</v>
          </cell>
          <cell r="EL36" t="str">
            <v>05-08</v>
          </cell>
          <cell r="EM36" t="str">
            <v>05-07</v>
          </cell>
          <cell r="EN36" t="str">
            <v>05-06</v>
          </cell>
          <cell r="EO36" t="str">
            <v>05-05</v>
          </cell>
          <cell r="EP36" t="str">
            <v>05-04</v>
          </cell>
          <cell r="EQ36" t="str">
            <v>05-03</v>
          </cell>
          <cell r="ER36" t="str">
            <v>05-02</v>
          </cell>
          <cell r="ES36" t="str">
            <v>05-01</v>
          </cell>
          <cell r="ET36" t="str">
            <v>04-12</v>
          </cell>
          <cell r="EU36" t="str">
            <v>04-11</v>
          </cell>
          <cell r="EV36" t="str">
            <v>04-10</v>
          </cell>
          <cell r="EW36" t="str">
            <v>04-09</v>
          </cell>
          <cell r="EX36" t="str">
            <v>04-08</v>
          </cell>
          <cell r="EY36" t="str">
            <v>04-07</v>
          </cell>
          <cell r="EZ36" t="str">
            <v>04-06</v>
          </cell>
          <cell r="FA36" t="str">
            <v>04-05</v>
          </cell>
          <cell r="FB36" t="str">
            <v>04-04</v>
          </cell>
          <cell r="FC36" t="str">
            <v>04-03</v>
          </cell>
          <cell r="FD36" t="str">
            <v>04-02</v>
          </cell>
          <cell r="FE36" t="str">
            <v>04-01</v>
          </cell>
          <cell r="FF36" t="str">
            <v>03-12</v>
          </cell>
          <cell r="FG36" t="str">
            <v>03-11</v>
          </cell>
          <cell r="FH36" t="str">
            <v>03-10</v>
          </cell>
          <cell r="FI36" t="str">
            <v>03-09</v>
          </cell>
          <cell r="FJ36" t="str">
            <v>03-08</v>
          </cell>
          <cell r="FK36" t="str">
            <v>03-07</v>
          </cell>
          <cell r="FL36" t="str">
            <v>03-06</v>
          </cell>
          <cell r="FM36" t="str">
            <v>03-05</v>
          </cell>
          <cell r="FN36" t="str">
            <v>03-04</v>
          </cell>
          <cell r="FO36" t="str">
            <v>03-03</v>
          </cell>
          <cell r="FP36" t="str">
            <v>03-02</v>
          </cell>
          <cell r="FQ36" t="str">
            <v>03-01</v>
          </cell>
          <cell r="FR36" t="str">
            <v>02-12</v>
          </cell>
          <cell r="FS36" t="str">
            <v>02-11</v>
          </cell>
          <cell r="FT36" t="str">
            <v>02-10</v>
          </cell>
          <cell r="FU36" t="str">
            <v>02-09</v>
          </cell>
          <cell r="FV36" t="str">
            <v>02-08</v>
          </cell>
          <cell r="FW36" t="str">
            <v>02-07</v>
          </cell>
          <cell r="FX36" t="str">
            <v>02-06</v>
          </cell>
          <cell r="FY36" t="str">
            <v>02-05</v>
          </cell>
          <cell r="FZ36" t="str">
            <v>02-04</v>
          </cell>
          <cell r="GA36" t="str">
            <v>02-03</v>
          </cell>
          <cell r="GB36" t="str">
            <v>02-02</v>
          </cell>
          <cell r="GC36" t="str">
            <v>02-01</v>
          </cell>
          <cell r="GD36" t="str">
            <v>01-12</v>
          </cell>
          <cell r="GE36" t="str">
            <v>01-11</v>
          </cell>
          <cell r="GF36" t="str">
            <v>01-10</v>
          </cell>
          <cell r="GG36" t="str">
            <v>01-09</v>
          </cell>
          <cell r="GH36" t="str">
            <v>01-08</v>
          </cell>
          <cell r="GI36" t="str">
            <v>01-07</v>
          </cell>
          <cell r="GJ36" t="str">
            <v>01-06</v>
          </cell>
          <cell r="GK36" t="str">
            <v>01-05</v>
          </cell>
          <cell r="GL36" t="str">
            <v>01-04</v>
          </cell>
          <cell r="GM36" t="str">
            <v>01-03</v>
          </cell>
          <cell r="GN36" t="str">
            <v>01-02</v>
          </cell>
          <cell r="GO36" t="str">
            <v>01-01</v>
          </cell>
          <cell r="GP36" t="str">
            <v>00-12</v>
          </cell>
          <cell r="GQ36" t="str">
            <v>00-11</v>
          </cell>
          <cell r="GR36" t="str">
            <v>00-10</v>
          </cell>
          <cell r="GS36" t="str">
            <v>00-09</v>
          </cell>
          <cell r="GT36" t="str">
            <v>00-08</v>
          </cell>
          <cell r="GU36" t="str">
            <v>00-07</v>
          </cell>
          <cell r="GV36" t="str">
            <v>00-06</v>
          </cell>
          <cell r="GW36" t="str">
            <v>00-05</v>
          </cell>
          <cell r="GX36" t="str">
            <v>00-04</v>
          </cell>
          <cell r="GY36" t="str">
            <v>00-03</v>
          </cell>
          <cell r="GZ36" t="str">
            <v>00-02</v>
          </cell>
          <cell r="HA36" t="str">
            <v>00-01</v>
          </cell>
          <cell r="HB36" t="str">
            <v>99-12</v>
          </cell>
          <cell r="HC36" t="str">
            <v>99-11</v>
          </cell>
          <cell r="HD36" t="str">
            <v>99-10</v>
          </cell>
          <cell r="HE36" t="str">
            <v>99-09</v>
          </cell>
          <cell r="HF36" t="str">
            <v>99-08</v>
          </cell>
          <cell r="HG36" t="str">
            <v>99-07</v>
          </cell>
          <cell r="HH36" t="str">
            <v>99-06</v>
          </cell>
          <cell r="HI36" t="str">
            <v>99-05</v>
          </cell>
          <cell r="HJ36" t="str">
            <v>99-04</v>
          </cell>
          <cell r="HK36" t="str">
            <v>99-03</v>
          </cell>
          <cell r="HL36" t="str">
            <v>99-02</v>
          </cell>
          <cell r="HM36" t="str">
            <v>99-01</v>
          </cell>
          <cell r="HN36" t="str">
            <v>98-12</v>
          </cell>
          <cell r="HO36" t="str">
            <v>98-11</v>
          </cell>
          <cell r="HP36" t="str">
            <v>98-10</v>
          </cell>
          <cell r="HQ36" t="str">
            <v>98-09</v>
          </cell>
          <cell r="HR36" t="str">
            <v>98-08</v>
          </cell>
          <cell r="HS36" t="str">
            <v>98-07</v>
          </cell>
        </row>
      </sheetData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ose"/>
      <sheetName val="Checklist"/>
      <sheetName val="Checklist - Cherrie"/>
      <sheetName val="GL Cover"/>
      <sheetName val="Exec TOC"/>
      <sheetName val="Structure"/>
      <sheetName val="CEO Overview"/>
      <sheetName val="CEO Rev"/>
      <sheetName val="CEO Exp"/>
      <sheetName val="CEO CF"/>
      <sheetName val="CEO Exp by Group"/>
      <sheetName val="CEO - Initiatives"/>
      <sheetName val="CEO - USG"/>
      <sheetName val="CEO - Contingency"/>
      <sheetName val="Exec End"/>
      <sheetName val="QSC"/>
      <sheetName val="Resource Util"/>
      <sheetName val="Resource Util Adj."/>
      <sheetName val="BFC Overview"/>
      <sheetName val="Cover"/>
      <sheetName val="TOC"/>
      <sheetName val="Exec Sum"/>
      <sheetName val="Bdgt by Qtr"/>
      <sheetName val="SOA by Qtr"/>
      <sheetName val="SOA - Consol"/>
      <sheetName val="SOA - Ops"/>
      <sheetName val="SOA - New g"/>
      <sheetName val="SOP"/>
      <sheetName val="Funds Under Mgt"/>
      <sheetName val="CF Synopsis"/>
      <sheetName val="Reserve Fund"/>
      <sheetName val="Oper Fund &amp; New g Cash"/>
      <sheetName val="New g Fin"/>
      <sheetName val="New g Hist Costs"/>
      <sheetName val="New gTLD Auction"/>
      <sheetName val="Mgt Report End"/>
      <sheetName val="Stmt of Activity CY vs. PY"/>
      <sheetName val="Opex by Dept. CY vs. PY"/>
      <sheetName val="Opex by Dept. A vs. B  "/>
      <sheetName val="Funding"/>
      <sheetName val="Opex by Dept. A vs. B w. Capita"/>
      <sheetName val="BS Detail"/>
      <sheetName val="Cash Flow "/>
      <sheetName val="Opex by Acct. - Ops"/>
      <sheetName val="Opex by Acct. - New g"/>
      <sheetName val="Opex by Acct. - Consol"/>
      <sheetName val="CY Inputs &gt;&gt;&gt;&gt;&gt;"/>
      <sheetName val="P&amp;L CY Input"/>
      <sheetName val="CY Act by Qtr Input"/>
      <sheetName val="CY BS Input"/>
      <sheetName val="CY Funding Input"/>
      <sheetName val="Opex by dept CY Input"/>
      <sheetName val="Opex by Acct Co 1 Input"/>
      <sheetName val="Opex by Acct Co 2 Input"/>
      <sheetName val="Intraco Input"/>
      <sheetName val="Initiatives &amp; Capital Input"/>
      <sheetName val="PY Inputs &gt;&gt;&gt;&gt;&gt;"/>
      <sheetName val="P&amp;L PY Input"/>
      <sheetName val="PY BS Input"/>
      <sheetName val="Opex by dept PY Input"/>
      <sheetName val="Bdgt Inputs &gt;&gt;&gt;&gt;&gt;"/>
      <sheetName val="Ops Bdgt by Qtr Input"/>
      <sheetName val="New G Bdgt"/>
      <sheetName val="Cap &amp; Initiatives Budget"/>
      <sheetName val="Sheet6"/>
      <sheetName val="BFC SOA - Consol  (2)"/>
      <sheetName val="BFC SOA - Consol "/>
      <sheetName val="BFC Funds Under Mg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Category"/>
      <sheetName val="Summary By Project"/>
      <sheetName val="Summary By Account"/>
      <sheetName val="Summary By Month"/>
      <sheetName val="Choose &amp; Map"/>
      <sheetName val="Transaction Pivot (2)"/>
      <sheetName val="Transaction Summary"/>
      <sheetName val="Transaction Detail"/>
      <sheetName val="Forecast 1110"/>
      <sheetName val="Transaction Pivot"/>
      <sheetName val="Sheet2"/>
      <sheetName val="Act by Month"/>
      <sheetName val="Bdgt by Month"/>
      <sheetName val="Sheet3"/>
    </sheetNames>
    <sheetDataSet>
      <sheetData sheetId="0"/>
      <sheetData sheetId="1"/>
      <sheetData sheetId="2"/>
      <sheetData sheetId="3"/>
      <sheetData sheetId="4">
        <row r="1">
          <cell r="B1">
            <v>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 - Proj All (OLD)"/>
      <sheetName val="Publish - Proj ALL"/>
      <sheetName val="By Project"/>
      <sheetName val="FY17 Projects"/>
      <sheetName val="Published&gt;&gt;&gt;"/>
      <sheetName val="Publish - Port .xls"/>
      <sheetName val="Publish - Proj .xls"/>
      <sheetName val="Publish - Port .doc"/>
      <sheetName val="Ops Resource Util - Sum"/>
      <sheetName val="Ops Resource Util - Detail"/>
      <sheetName val="Total ICANN Resource Util"/>
      <sheetName val="Total ICANN SOA"/>
      <sheetName val="New gTLD"/>
      <sheetName val="SOA Do not use"/>
      <sheetName val="Opex Waterfall"/>
      <sheetName val="Headcount"/>
      <sheetName val="Rev"/>
      <sheetName val="Multi-year"/>
      <sheetName val="BFC Deck"/>
      <sheetName val="BFC CF"/>
      <sheetName val="Input Summaries&gt;&gt;&gt;"/>
      <sheetName val="By Project &amp; Dept"/>
      <sheetName val="Summary"/>
      <sheetName val="Opex &amp; Capex"/>
      <sheetName val="Inputs&gt;&gt;&gt;&gt;"/>
      <sheetName val="Recon"/>
      <sheetName val="Comp"/>
      <sheetName val="Personnel"/>
      <sheetName val="Pers Alloc (%)"/>
      <sheetName val="Pers Alloc ($)"/>
      <sheetName val="Travel"/>
      <sheetName val="Space.Catering"/>
      <sheetName val="Prof Svcs"/>
      <sheetName val="Admin"/>
      <sheetName val="Capital"/>
      <sheetName val="Lists"/>
      <sheetName val="Travel Rates"/>
      <sheetName val="Travel Calculator"/>
      <sheetName val="Instructions"/>
      <sheetName val="Who should budget for what"/>
      <sheetName val="Budget instructions-Meetings"/>
      <sheetName val="Workfront&gt;&gt;&gt;"/>
      <sheetName val="FY17 Mgt Discipline Mapping"/>
      <sheetName val="FY17 Mgt Discipline Master"/>
      <sheetName val="FY17 Projects in Workfront (Bud"/>
      <sheetName val="Projects by dept - DO NOT DELET"/>
      <sheetName val="Initiatives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C1" t="str">
            <v>List of Departments:</v>
          </cell>
          <cell r="D1" t="str">
            <v>Group</v>
          </cell>
          <cell r="E1" t="str">
            <v>GL Group Lead</v>
          </cell>
          <cell r="F1" t="str">
            <v>Division</v>
          </cell>
          <cell r="G1" t="str">
            <v>Resource Utilization</v>
          </cell>
        </row>
        <row r="2">
          <cell r="C2" t="str">
            <v>Contingency</v>
          </cell>
          <cell r="D2" t="str">
            <v>0000 - Reserved</v>
          </cell>
          <cell r="E2" t="str">
            <v>Xavier Calvez</v>
          </cell>
          <cell r="F2" t="str">
            <v>ICANN Ops</v>
          </cell>
          <cell r="G2" t="str">
            <v>Contingency</v>
          </cell>
        </row>
        <row r="3">
          <cell r="C3" t="str">
            <v>0001 - Corporate</v>
          </cell>
          <cell r="D3" t="str">
            <v>0001 - Corporate</v>
          </cell>
          <cell r="E3" t="str">
            <v>Xavier Calvez</v>
          </cell>
          <cell r="F3" t="str">
            <v>ICANN Ops</v>
          </cell>
          <cell r="G3" t="str">
            <v>Corporate</v>
          </cell>
        </row>
        <row r="4">
          <cell r="C4" t="str">
            <v>0002  Allocations</v>
          </cell>
          <cell r="D4" t="str">
            <v>0002 - Allocations</v>
          </cell>
          <cell r="E4" t="str">
            <v>Xavier Calvez</v>
          </cell>
          <cell r="F4" t="str">
            <v>ICANN Ops</v>
          </cell>
          <cell r="G4" t="str">
            <v>New gTLD Allocation</v>
          </cell>
        </row>
        <row r="5">
          <cell r="C5" t="str">
            <v>0020 - Ombudsman</v>
          </cell>
          <cell r="D5" t="str">
            <v>0000 - Reserved</v>
          </cell>
          <cell r="E5" t="str">
            <v>Board</v>
          </cell>
          <cell r="F5" t="str">
            <v>ICANN Ops</v>
          </cell>
          <cell r="G5" t="str">
            <v>Executive &amp; Ombudsman</v>
          </cell>
        </row>
        <row r="6">
          <cell r="C6" t="str">
            <v>0110 - Executive</v>
          </cell>
          <cell r="D6" t="str">
            <v>0100 - Executive</v>
          </cell>
          <cell r="E6" t="str">
            <v>Fadi Chehade</v>
          </cell>
          <cell r="F6" t="str">
            <v>ICANN Ops</v>
          </cell>
          <cell r="G6" t="str">
            <v>Executive &amp; Ombudsman</v>
          </cell>
        </row>
        <row r="7">
          <cell r="C7" t="str">
            <v>121 - Multistakeholder Strategy &amp; Strategic Initiatives</v>
          </cell>
          <cell r="D7" t="str">
            <v>121 - Multistakeholder Strategy &amp; Strategic Initiatives</v>
          </cell>
          <cell r="E7" t="str">
            <v>Theresa Swinehart</v>
          </cell>
          <cell r="F7" t="str">
            <v>ICANN Ops</v>
          </cell>
          <cell r="G7" t="str">
            <v>Strat. Initiatives &amp; Reviews</v>
          </cell>
        </row>
        <row r="8">
          <cell r="C8" t="str">
            <v>0210 - Communications</v>
          </cell>
          <cell r="D8" t="str">
            <v>0200 - Strategic Communications</v>
          </cell>
          <cell r="E8" t="str">
            <v>Sally Costerton</v>
          </cell>
          <cell r="F8" t="str">
            <v>ICANN Ops</v>
          </cell>
          <cell r="G8" t="str">
            <v>Communications</v>
          </cell>
        </row>
        <row r="9">
          <cell r="C9" t="str">
            <v>0230 - Language services</v>
          </cell>
          <cell r="D9" t="str">
            <v>0200 - Strategic Communications</v>
          </cell>
          <cell r="E9" t="str">
            <v>Sally Costerton</v>
          </cell>
          <cell r="F9" t="str">
            <v>ICANN Ops</v>
          </cell>
          <cell r="G9" t="str">
            <v>Language Services</v>
          </cell>
        </row>
        <row r="10">
          <cell r="C10" t="str">
            <v>0310 - GSE - Executive</v>
          </cell>
          <cell r="D10" t="str">
            <v>0300 - Global Stakholder Engagement</v>
          </cell>
          <cell r="E10" t="str">
            <v>Sally Costerton</v>
          </cell>
          <cell r="F10" t="str">
            <v>ICANN Ops</v>
          </cell>
          <cell r="G10" t="str">
            <v>GSE</v>
          </cell>
        </row>
        <row r="11">
          <cell r="C11" t="str">
            <v>0321 - GSE - Asia</v>
          </cell>
          <cell r="D11" t="str">
            <v>0300 - Global Stakholder Engagement</v>
          </cell>
          <cell r="E11" t="str">
            <v>Sally Costerton</v>
          </cell>
          <cell r="F11" t="str">
            <v>ICANN Ops</v>
          </cell>
          <cell r="G11" t="str">
            <v>GSE</v>
          </cell>
        </row>
        <row r="12">
          <cell r="C12" t="str">
            <v>0322 - GSE - Australasia</v>
          </cell>
          <cell r="D12" t="str">
            <v>0300 - Global Stakholder Engagement</v>
          </cell>
          <cell r="E12" t="str">
            <v>Sally Costerton</v>
          </cell>
          <cell r="F12" t="str">
            <v>ICANN Ops</v>
          </cell>
          <cell r="G12" t="str">
            <v>GSE</v>
          </cell>
        </row>
        <row r="13">
          <cell r="C13" t="str">
            <v>0331 - GSE - Africa</v>
          </cell>
          <cell r="D13" t="str">
            <v>0300 - Global Stakholder Engagement</v>
          </cell>
          <cell r="E13" t="str">
            <v>Sally Costerton</v>
          </cell>
          <cell r="F13" t="str">
            <v>ICANN Ops</v>
          </cell>
          <cell r="G13" t="str">
            <v>GSE</v>
          </cell>
        </row>
        <row r="14">
          <cell r="C14" t="str">
            <v>0332 - GSE - Europe</v>
          </cell>
          <cell r="D14" t="str">
            <v>0300 - Global Stakholder Engagement</v>
          </cell>
          <cell r="E14" t="str">
            <v>Sally Costerton</v>
          </cell>
          <cell r="F14" t="str">
            <v>ICANN Ops</v>
          </cell>
          <cell r="G14" t="str">
            <v>GSE</v>
          </cell>
        </row>
        <row r="15">
          <cell r="C15" t="str">
            <v>0333 - GSE - Middle East</v>
          </cell>
          <cell r="D15" t="str">
            <v>0300 - Global Stakholder Engagement</v>
          </cell>
          <cell r="E15" t="str">
            <v>Sally Costerton</v>
          </cell>
          <cell r="F15" t="str">
            <v>ICANN Ops</v>
          </cell>
          <cell r="G15" t="str">
            <v>GSE</v>
          </cell>
        </row>
        <row r="16">
          <cell r="C16" t="str">
            <v>0334 - GSE - Russia CIS</v>
          </cell>
          <cell r="D16" t="str">
            <v>0300 - Global Stakholder Engagement</v>
          </cell>
          <cell r="E16" t="str">
            <v>Sally Costerton</v>
          </cell>
          <cell r="F16" t="str">
            <v>ICANN Ops</v>
          </cell>
          <cell r="G16" t="str">
            <v>GSE</v>
          </cell>
        </row>
        <row r="17">
          <cell r="C17" t="str">
            <v>0341 - GSE - LatAm Carib</v>
          </cell>
          <cell r="D17" t="str">
            <v>0300 - Global Stakholder Engagement</v>
          </cell>
          <cell r="E17" t="str">
            <v>Sally Costerton</v>
          </cell>
          <cell r="F17" t="str">
            <v>ICANN Ops</v>
          </cell>
          <cell r="G17" t="str">
            <v>GSE</v>
          </cell>
        </row>
        <row r="18">
          <cell r="C18" t="str">
            <v>0342 - GSE - North America</v>
          </cell>
          <cell r="D18" t="str">
            <v>0300 - Global Stakholder Engagement</v>
          </cell>
          <cell r="E18" t="str">
            <v>Sally Costerton</v>
          </cell>
          <cell r="F18" t="str">
            <v>ICANN Ops</v>
          </cell>
          <cell r="G18" t="str">
            <v>GSE</v>
          </cell>
        </row>
        <row r="19">
          <cell r="C19" t="str">
            <v>0345 - Business Engagement</v>
          </cell>
          <cell r="D19" t="str">
            <v>0300 - Global Stakholder Engagement</v>
          </cell>
          <cell r="E19" t="str">
            <v>Sally Costerton</v>
          </cell>
          <cell r="F19" t="str">
            <v>ICANN Ops</v>
          </cell>
          <cell r="G19" t="str">
            <v>GSE</v>
          </cell>
        </row>
        <row r="20">
          <cell r="C20" t="str">
            <v>0350 - Digital Services</v>
          </cell>
          <cell r="D20" t="str">
            <v>0350 -Digital Services</v>
          </cell>
          <cell r="E20" t="str">
            <v>Sally Costerton</v>
          </cell>
          <cell r="F20" t="str">
            <v>ICANN Ops</v>
          </cell>
          <cell r="G20" t="str">
            <v>Product Mgt. &amp; Online Svcs.</v>
          </cell>
        </row>
        <row r="21">
          <cell r="C21" t="str">
            <v>0410 - Governmental Engagement</v>
          </cell>
          <cell r="D21" t="str">
            <v>0400 - Gov Engagement</v>
          </cell>
          <cell r="E21" t="str">
            <v>Tarek Kamel</v>
          </cell>
          <cell r="F21" t="str">
            <v>ICANN Ops</v>
          </cell>
          <cell r="G21" t="str">
            <v>Gov Engagement</v>
          </cell>
        </row>
        <row r="22">
          <cell r="C22" t="str">
            <v>0420 - Development and Public Responsibility</v>
          </cell>
          <cell r="D22" t="str">
            <v>0420 - Public Resonsibility</v>
          </cell>
          <cell r="E22" t="str">
            <v>Nora Abusitta</v>
          </cell>
          <cell r="F22" t="str">
            <v>ICANN Ops</v>
          </cell>
          <cell r="G22" t="str">
            <v>Public Responsibility</v>
          </cell>
        </row>
        <row r="23">
          <cell r="C23" t="str">
            <v>0510 - Policy Development Support</v>
          </cell>
          <cell r="D23" t="str">
            <v>0500 - Policy Development Support and SO/AC engagement</v>
          </cell>
          <cell r="E23" t="str">
            <v>David Olive</v>
          </cell>
          <cell r="F23" t="str">
            <v>ICANN Ops</v>
          </cell>
          <cell r="G23" t="str">
            <v>Policy and SO/AC Eng.</v>
          </cell>
        </row>
        <row r="24">
          <cell r="C24" t="str">
            <v>0520 - Community engagement</v>
          </cell>
          <cell r="D24" t="str">
            <v>0500 - Policy Development Support and SO/AC engagement</v>
          </cell>
          <cell r="E24" t="str">
            <v>David Olive</v>
          </cell>
          <cell r="F24" t="str">
            <v>ICANN Ops</v>
          </cell>
          <cell r="G24" t="str">
            <v>Policy and SO/AC Eng.</v>
          </cell>
        </row>
        <row r="25">
          <cell r="C25" t="str">
            <v>0610 - Domain Name Services &amp; Industry Engagement</v>
          </cell>
          <cell r="D25" t="str">
            <v>0600 - Domain Name Services &amp; Industry Engagement</v>
          </cell>
          <cell r="E25" t="str">
            <v>Akram Attalah</v>
          </cell>
          <cell r="F25" t="str">
            <v>GDD</v>
          </cell>
          <cell r="G25" t="str">
            <v>DNS</v>
          </cell>
        </row>
        <row r="26">
          <cell r="C26" t="str">
            <v>0620 - Registrar Services</v>
          </cell>
          <cell r="D26" t="str">
            <v>0600 - Domain Name Services &amp; Industry Engagement</v>
          </cell>
          <cell r="E26" t="str">
            <v>Akram Attalah</v>
          </cell>
          <cell r="F26" t="str">
            <v>GDD</v>
          </cell>
          <cell r="G26" t="str">
            <v>DNS</v>
          </cell>
        </row>
        <row r="27">
          <cell r="C27" t="str">
            <v>0630 - Registry Liaison Services</v>
          </cell>
          <cell r="D27" t="str">
            <v>0600 - Domain Name Services &amp; Industry Engagement</v>
          </cell>
          <cell r="E27" t="str">
            <v>Akram Attalah</v>
          </cell>
          <cell r="F27" t="str">
            <v>GDD</v>
          </cell>
          <cell r="G27" t="str">
            <v>DNS</v>
          </cell>
        </row>
        <row r="28">
          <cell r="C28" t="str">
            <v>0640 - IDN</v>
          </cell>
          <cell r="D28" t="str">
            <v>0600 - Domain Name Services &amp; Industry Engagement</v>
          </cell>
          <cell r="E28" t="str">
            <v>Akram Attalah</v>
          </cell>
          <cell r="F28" t="str">
            <v>GDD</v>
          </cell>
          <cell r="G28" t="str">
            <v>DNS</v>
          </cell>
        </row>
        <row r="29">
          <cell r="C29" t="str">
            <v>0650 - Technical Services</v>
          </cell>
          <cell r="D29" t="str">
            <v>0600 - Domain Name Services &amp; Industry Engagement</v>
          </cell>
          <cell r="E29" t="str">
            <v>Akram Attalah</v>
          </cell>
          <cell r="F29" t="str">
            <v>GDD</v>
          </cell>
          <cell r="G29" t="str">
            <v>DNS</v>
          </cell>
        </row>
        <row r="30">
          <cell r="C30" t="str">
            <v>0710 - Legal</v>
          </cell>
          <cell r="D30" t="str">
            <v>0700 - Governance support</v>
          </cell>
          <cell r="E30" t="str">
            <v>John Jeffrey</v>
          </cell>
          <cell r="F30" t="str">
            <v>ICANN Ops</v>
          </cell>
          <cell r="G30" t="str">
            <v>Governance support</v>
          </cell>
        </row>
        <row r="31">
          <cell r="C31" t="str">
            <v>0720 - Board support</v>
          </cell>
          <cell r="D31" t="str">
            <v>0700 - Governance support</v>
          </cell>
          <cell r="E31" t="str">
            <v>John Jeffrey</v>
          </cell>
          <cell r="F31" t="str">
            <v>ICANN Ops</v>
          </cell>
          <cell r="G31" t="str">
            <v>Governance support</v>
          </cell>
        </row>
        <row r="32">
          <cell r="C32" t="str">
            <v>0730 - NomCom</v>
          </cell>
          <cell r="D32" t="str">
            <v>0700 - Governance support</v>
          </cell>
          <cell r="E32" t="str">
            <v>John Jeffrey</v>
          </cell>
          <cell r="F32" t="str">
            <v>ICANN Ops</v>
          </cell>
          <cell r="G32" t="str">
            <v>Governance support</v>
          </cell>
        </row>
        <row r="33">
          <cell r="C33" t="str">
            <v>0810 - GDD Executive</v>
          </cell>
          <cell r="D33" t="str">
            <v>0800 - GDD Operations</v>
          </cell>
          <cell r="E33" t="str">
            <v>Akram Attalah</v>
          </cell>
          <cell r="F33" t="str">
            <v>GDD</v>
          </cell>
          <cell r="G33" t="str">
            <v>GDD Ops</v>
          </cell>
        </row>
        <row r="34">
          <cell r="C34" t="str">
            <v>0820 - gTLD Operations</v>
          </cell>
          <cell r="D34" t="str">
            <v>0800 - GDD Operations</v>
          </cell>
          <cell r="E34" t="str">
            <v>Akram Attalah</v>
          </cell>
          <cell r="F34" t="str">
            <v>GDD</v>
          </cell>
          <cell r="G34" t="str">
            <v>GDD Ops</v>
          </cell>
        </row>
        <row r="35">
          <cell r="C35" t="str">
            <v>0830 - Customer service</v>
          </cell>
          <cell r="D35" t="str">
            <v>0800 - GDD Operations</v>
          </cell>
          <cell r="E35" t="str">
            <v>Akram Attalah</v>
          </cell>
          <cell r="F35" t="str">
            <v>GDD</v>
          </cell>
          <cell r="G35" t="str">
            <v>GDD Ops</v>
          </cell>
        </row>
        <row r="36">
          <cell r="C36" t="str">
            <v>0840 - Product Management</v>
          </cell>
          <cell r="D36" t="str">
            <v>0800 - GDD Operations</v>
          </cell>
          <cell r="E36" t="str">
            <v>Akram Attalah</v>
          </cell>
          <cell r="F36" t="str">
            <v>GDD</v>
          </cell>
          <cell r="G36" t="str">
            <v>Product Mgt. &amp; Online Svcs.</v>
          </cell>
        </row>
        <row r="37">
          <cell r="C37" t="str">
            <v>0850 - Registrant Services</v>
          </cell>
          <cell r="D37" t="str">
            <v>0800 - GDD Operations</v>
          </cell>
          <cell r="E37" t="str">
            <v>Akram Attalah</v>
          </cell>
          <cell r="F37" t="str">
            <v>GDD</v>
          </cell>
          <cell r="G37" t="str">
            <v>GDD Ops</v>
          </cell>
        </row>
        <row r="38">
          <cell r="C38" t="str">
            <v>0890 - gTLD Program</v>
          </cell>
          <cell r="D38" t="str">
            <v>0800 - GDD Operations</v>
          </cell>
          <cell r="E38" t="str">
            <v>Akram Attalah</v>
          </cell>
          <cell r="F38" t="str">
            <v>New gTLD</v>
          </cell>
          <cell r="G38" t="str">
            <v>New gTLD Program</v>
          </cell>
        </row>
        <row r="39">
          <cell r="C39" t="str">
            <v>0910 - IANA</v>
          </cell>
          <cell r="D39" t="str">
            <v>0910 - IANA</v>
          </cell>
          <cell r="E39" t="str">
            <v>Akram Attalah</v>
          </cell>
          <cell r="F39" t="str">
            <v>GDD</v>
          </cell>
          <cell r="G39" t="str">
            <v>IANA</v>
          </cell>
        </row>
        <row r="40">
          <cell r="C40" t="str">
            <v>0930 - Security</v>
          </cell>
          <cell r="D40" t="str">
            <v>0930 - Security &amp; Technical functions</v>
          </cell>
          <cell r="E40" t="str">
            <v>David Conrad</v>
          </cell>
          <cell r="F40" t="str">
            <v>GDD</v>
          </cell>
          <cell r="G40" t="str">
            <v>CTO</v>
          </cell>
        </row>
        <row r="41">
          <cell r="C41" t="str">
            <v>0935 - Office of CTO</v>
          </cell>
          <cell r="D41" t="str">
            <v>0930 - Security &amp; Technical functions</v>
          </cell>
          <cell r="E41" t="str">
            <v>David Conrad</v>
          </cell>
          <cell r="F41" t="str">
            <v>GDD</v>
          </cell>
          <cell r="G41" t="str">
            <v>CTO</v>
          </cell>
        </row>
        <row r="42">
          <cell r="C42" t="str">
            <v>0940 - IT Admin</v>
          </cell>
          <cell r="D42" t="str">
            <v>0940 - IT</v>
          </cell>
          <cell r="E42" t="str">
            <v>Ashwin Rangan</v>
          </cell>
          <cell r="F42" t="str">
            <v>ICANN Ops</v>
          </cell>
          <cell r="G42" t="str">
            <v>IT &amp; Cyber Security</v>
          </cell>
        </row>
        <row r="43">
          <cell r="C43" t="str">
            <v>0941 - CyberSecurity</v>
          </cell>
          <cell r="D43" t="str">
            <v>0940 - IT</v>
          </cell>
          <cell r="E43" t="str">
            <v>Ashwin Rangan</v>
          </cell>
          <cell r="F43" t="str">
            <v>ICANN Ops</v>
          </cell>
          <cell r="G43" t="str">
            <v>IT &amp; Cyber Security</v>
          </cell>
        </row>
        <row r="44">
          <cell r="C44" t="str">
            <v>0942 - IT PMO</v>
          </cell>
          <cell r="D44" t="str">
            <v>0940 - IT</v>
          </cell>
          <cell r="E44" t="str">
            <v>Ashwin Rangan</v>
          </cell>
          <cell r="F44" t="str">
            <v>ICANN Ops</v>
          </cell>
          <cell r="G44" t="str">
            <v>IT &amp; Cyber Security</v>
          </cell>
        </row>
        <row r="45">
          <cell r="C45" t="str">
            <v>0943 - IT Infrastructure</v>
          </cell>
          <cell r="D45" t="str">
            <v>0940 - IT</v>
          </cell>
          <cell r="E45" t="str">
            <v>Ashwin Rangan</v>
          </cell>
          <cell r="F45" t="str">
            <v>ICANN Ops</v>
          </cell>
          <cell r="G45" t="str">
            <v>IT &amp; Cyber Security</v>
          </cell>
        </row>
        <row r="46">
          <cell r="C46" t="str">
            <v>0944 - Community Facing Solutions</v>
          </cell>
          <cell r="D46" t="str">
            <v>0940 - IT</v>
          </cell>
          <cell r="E46" t="str">
            <v>Ashwin Rangan</v>
          </cell>
          <cell r="F46" t="str">
            <v>ICANN Ops</v>
          </cell>
          <cell r="G46" t="str">
            <v>IT &amp; Cyber Security</v>
          </cell>
        </row>
        <row r="47">
          <cell r="C47" t="str">
            <v>0945 - Staff Solutions</v>
          </cell>
          <cell r="D47" t="str">
            <v>0940 - IT</v>
          </cell>
          <cell r="E47" t="str">
            <v>Ashwin Rangan</v>
          </cell>
          <cell r="F47" t="str">
            <v>ICANN Ops</v>
          </cell>
          <cell r="G47" t="str">
            <v>IT &amp; Cyber Security</v>
          </cell>
        </row>
        <row r="48">
          <cell r="C48" t="str">
            <v>0946 - DNS Engineering</v>
          </cell>
          <cell r="D48" t="str">
            <v>0940 - IT</v>
          </cell>
          <cell r="E48" t="str">
            <v>Ashwin Rangan</v>
          </cell>
          <cell r="F48" t="str">
            <v>ICANN Ops</v>
          </cell>
          <cell r="G48" t="str">
            <v>IT &amp; Cyber Security</v>
          </cell>
        </row>
        <row r="49">
          <cell r="C49" t="str">
            <v>0947 - Contracted Parties</v>
          </cell>
          <cell r="D49" t="str">
            <v>0940 - IT</v>
          </cell>
          <cell r="E49" t="str">
            <v>Ashwin Rangan</v>
          </cell>
          <cell r="F49" t="str">
            <v>ICANN Ops</v>
          </cell>
          <cell r="G49" t="str">
            <v>IT &amp; Cyber Security</v>
          </cell>
        </row>
        <row r="50">
          <cell r="C50" t="str">
            <v>0948 - Contracted Services</v>
          </cell>
          <cell r="D50" t="str">
            <v>0940 - IT</v>
          </cell>
          <cell r="E50" t="str">
            <v>Ashwin Rangan</v>
          </cell>
          <cell r="F50" t="str">
            <v>ICANN Ops</v>
          </cell>
          <cell r="G50" t="str">
            <v>IT &amp; Cyber Security</v>
          </cell>
        </row>
        <row r="51">
          <cell r="C51" t="str">
            <v>1010 - Global Human Resources</v>
          </cell>
          <cell r="D51" t="str">
            <v>1000 - Operations</v>
          </cell>
          <cell r="E51" t="str">
            <v>Susanna Bennett</v>
          </cell>
          <cell r="F51" t="str">
            <v>ICANN Ops</v>
          </cell>
          <cell r="G51" t="str">
            <v>Operations</v>
          </cell>
        </row>
        <row r="52">
          <cell r="C52" t="str">
            <v>1015 - Travel Services</v>
          </cell>
          <cell r="D52" t="str">
            <v>1000 - Operations</v>
          </cell>
          <cell r="E52" t="str">
            <v>Susanna Bennett</v>
          </cell>
          <cell r="F52" t="str">
            <v>ICANN Ops</v>
          </cell>
          <cell r="G52" t="str">
            <v>Operations</v>
          </cell>
        </row>
        <row r="53">
          <cell r="C53" t="str">
            <v>1020 - Finance &amp; Procurement</v>
          </cell>
          <cell r="D53" t="str">
            <v>1000 - Operations</v>
          </cell>
          <cell r="E53" t="str">
            <v>Susanna Bennett</v>
          </cell>
          <cell r="F53" t="str">
            <v>ICANN Ops</v>
          </cell>
          <cell r="G53" t="str">
            <v>Operations</v>
          </cell>
        </row>
        <row r="54">
          <cell r="C54" t="str">
            <v>1030 - Constituents/stakeholders travel</v>
          </cell>
          <cell r="D54" t="str">
            <v>1000 - Operations</v>
          </cell>
          <cell r="E54" t="str">
            <v>David Olive</v>
          </cell>
          <cell r="F54" t="str">
            <v>ICANN Ops</v>
          </cell>
          <cell r="G54" t="str">
            <v>Constituent Travel</v>
          </cell>
        </row>
        <row r="55">
          <cell r="C55" t="str">
            <v xml:space="preserve">1050 - Administrative </v>
          </cell>
          <cell r="D55" t="str">
            <v>1000 - Operations</v>
          </cell>
          <cell r="E55" t="str">
            <v>Susanna Bennett</v>
          </cell>
          <cell r="F55" t="str">
            <v>ICANN Ops</v>
          </cell>
          <cell r="G55" t="str">
            <v>Operations</v>
          </cell>
        </row>
        <row r="56">
          <cell r="C56" t="str">
            <v>1060 - Operations Executive</v>
          </cell>
          <cell r="D56" t="str">
            <v>1000 - Operations</v>
          </cell>
          <cell r="E56" t="str">
            <v>Susanna Bennett</v>
          </cell>
          <cell r="F56" t="str">
            <v>ICANN Ops</v>
          </cell>
          <cell r="G56" t="str">
            <v>Operations</v>
          </cell>
        </row>
        <row r="57">
          <cell r="C57" t="str">
            <v>1065 - APAC Operations</v>
          </cell>
          <cell r="D57" t="str">
            <v>1000 - Operations</v>
          </cell>
          <cell r="E57" t="str">
            <v>Susanna Bennett</v>
          </cell>
          <cell r="F57" t="str">
            <v>ICANN Ops</v>
          </cell>
          <cell r="G57" t="str">
            <v>Operations</v>
          </cell>
        </row>
        <row r="58">
          <cell r="C58" t="str">
            <v>1070 - Meeting Operations &amp; Int'l Real Estate</v>
          </cell>
          <cell r="D58" t="str">
            <v>1070 - Meetings</v>
          </cell>
          <cell r="E58" t="str">
            <v>Sally Costerton</v>
          </cell>
          <cell r="F58" t="str">
            <v>ICANN Ops</v>
          </cell>
          <cell r="G58" t="str">
            <v>Meetings Operations</v>
          </cell>
        </row>
        <row r="59">
          <cell r="C59" t="str">
            <v>1080 - Enterprise Risk Management</v>
          </cell>
          <cell r="D59" t="str">
            <v>1000 - Operations</v>
          </cell>
          <cell r="E59" t="str">
            <v>Susanna Bennett</v>
          </cell>
          <cell r="F59" t="str">
            <v>ICANN Ops</v>
          </cell>
          <cell r="G59" t="str">
            <v>Operations</v>
          </cell>
        </row>
        <row r="60">
          <cell r="C60" t="str">
            <v>1110 - Contractual compliance</v>
          </cell>
          <cell r="D60" t="str">
            <v>1100 - Compliance</v>
          </cell>
          <cell r="E60" t="str">
            <v>Allen Grogan</v>
          </cell>
          <cell r="F60" t="str">
            <v>Compliance &amp; Safeguards</v>
          </cell>
          <cell r="G60" t="str">
            <v>Compliance &amp; Safeguards</v>
          </cell>
        </row>
        <row r="61">
          <cell r="C61" t="str">
            <v>1120 - Consumer Safeguards</v>
          </cell>
          <cell r="D61" t="str">
            <v>1100 - Compliance</v>
          </cell>
          <cell r="E61" t="str">
            <v>Allen Grogan</v>
          </cell>
          <cell r="F61" t="str">
            <v>Compliance &amp; Safeguards</v>
          </cell>
          <cell r="G61" t="str">
            <v>Compliance &amp; Safeguards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B1" t="str">
            <v>Workfront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-Ref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drop downs"/>
      <sheetName val="GTS Reporting Data"/>
    </sheetNames>
    <sheetDataSet>
      <sheetData sheetId="0" refreshError="1">
        <row r="2">
          <cell r="A2" t="str">
            <v>Cisco Services</v>
          </cell>
        </row>
        <row r="3">
          <cell r="A3" t="str">
            <v>Chief Development Organization</v>
          </cell>
        </row>
        <row r="4">
          <cell r="A4" t="str">
            <v>Corporate Marketing</v>
          </cell>
        </row>
        <row r="5">
          <cell r="A5" t="str">
            <v>Operations, Processes, and Systems</v>
          </cell>
        </row>
        <row r="6">
          <cell r="A6" t="str">
            <v>World Wide Sales</v>
          </cell>
        </row>
        <row r="15">
          <cell r="A15" t="str">
            <v>US &amp; Canada</v>
          </cell>
        </row>
        <row r="16">
          <cell r="A16" t="str">
            <v>European Market</v>
          </cell>
        </row>
        <row r="17">
          <cell r="A17" t="str">
            <v>Emerging Market</v>
          </cell>
        </row>
        <row r="18">
          <cell r="A18" t="str">
            <v>Asia Pacific</v>
          </cell>
        </row>
        <row r="19">
          <cell r="A19" t="str">
            <v>Japan</v>
          </cell>
        </row>
      </sheetData>
      <sheetData sheetId="1">
        <row r="2">
          <cell r="A2" t="str">
            <v>Cisco Service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Instructions"/>
      <sheetName val="Summary"/>
      <sheetName val="Roster"/>
      <sheetName val="Travel"/>
      <sheetName val="Space &amp; Catering"/>
      <sheetName val="Prof Svcs"/>
      <sheetName val="Admin"/>
      <sheetName val="Capital"/>
      <sheetName val="Refs- Templates"/>
    </sheetNames>
    <sheetDataSet>
      <sheetData sheetId="0"/>
      <sheetData sheetId="1"/>
      <sheetData sheetId="2"/>
      <sheetData sheetId="3"/>
      <sheetData sheetId="4">
        <row r="2">
          <cell r="E2">
            <v>0</v>
          </cell>
        </row>
      </sheetData>
      <sheetData sheetId="5">
        <row r="2">
          <cell r="Q2">
            <v>50000</v>
          </cell>
        </row>
      </sheetData>
      <sheetData sheetId="6">
        <row r="2">
          <cell r="Q2">
            <v>0</v>
          </cell>
        </row>
      </sheetData>
      <sheetData sheetId="7" refreshError="1"/>
      <sheetData sheetId="8">
        <row r="3">
          <cell r="A3" t="str">
            <v>Policy_Projects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Y 16 Budget Process Change"/>
      <sheetName val="Budget instructions-Meetings"/>
      <sheetName val="Publish Project - All"/>
      <sheetName val="Publish Project Obj 1 "/>
      <sheetName val="Publish Project Obj 2 "/>
      <sheetName val="Publish Project Obj 3 "/>
      <sheetName val="Publish Project Obj 4 "/>
      <sheetName val="Publish Project Obj 5"/>
      <sheetName val="Publish Project Obj Unall &amp; Ttl"/>
      <sheetName val="Publish Port"/>
      <sheetName val="Port for WORD"/>
      <sheetName val="Slides&gt;&gt;&gt;"/>
      <sheetName val="Total ICANN Resource Util"/>
      <sheetName val="BS Budget"/>
      <sheetName val="Stmt of Act"/>
      <sheetName val="Opex Waterfall"/>
      <sheetName val="SOA for BFC"/>
      <sheetName val="ICANN Ops Resource Util"/>
      <sheetName val="Rev"/>
      <sheetName val="Headcount"/>
      <sheetName val="Reports&gt;&gt;&gt;"/>
      <sheetName val="Resource Util for GLs (2)"/>
      <sheetName val="Resource Util for GLs"/>
      <sheetName val="Resource Util"/>
      <sheetName val="Multi-year Financials"/>
      <sheetName val="Summary"/>
      <sheetName val="ICANN Meetings"/>
      <sheetName val="Opex by ExecGroup $M "/>
      <sheetName val="Initiatives"/>
      <sheetName val="By Project Summary"/>
      <sheetName val="Workfront 15-Mar-15"/>
      <sheetName val="FY16 Mgt Discipline Mast 03-15"/>
      <sheetName val="By Project Detail"/>
      <sheetName val="Work Front 11-Jun-15"/>
      <sheetName val="FY16 Mgt Discipline Mast 12-Jun"/>
      <sheetName val="Cash Flow"/>
      <sheetName val="Inputs&gt;&gt;&gt;&gt;"/>
      <sheetName val="Personnel"/>
      <sheetName val="Personnel Alloc"/>
      <sheetName val="Personnel Sum"/>
      <sheetName val="Travel"/>
      <sheetName val="Space.Catering"/>
      <sheetName val="Prof Svcs"/>
      <sheetName val="Admin"/>
      <sheetName val="Capital"/>
      <sheetName val="New G Fin"/>
      <sheetName val="PY Opex Input"/>
      <sheetName val="Lists"/>
      <sheetName val="Travel 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I_Summ_US"/>
      <sheetName val="Detail"/>
    </sheetNames>
    <sheetDataSet>
      <sheetData sheetId="0" refreshError="1">
        <row r="1">
          <cell r="A1" t="str">
            <v>KRAFT CANADA INC.</v>
          </cell>
        </row>
        <row r="8">
          <cell r="P8" t="str">
            <v>VARIANCE F/(U) VS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 Plan"/>
      <sheetName val="2006-orig strat "/>
      <sheetName val="2006 to date"/>
      <sheetName val="2005"/>
      <sheetName val="2004"/>
      <sheetName val="2003"/>
      <sheetName val="Variance"/>
      <sheetName val="o"/>
      <sheetName val="ORMA"/>
      <sheetName val="Paul sheet-april"/>
      <sheetName val="Paul sheet-May"/>
      <sheetName val="Paul sheet-June"/>
      <sheetName val="may-05"/>
      <sheetName val="june-05"/>
      <sheetName val="March bonus"/>
      <sheetName val="March 05"/>
      <sheetName val="March-april 05"/>
      <sheetName val="rolling 4"/>
      <sheetName val="feb 06"/>
      <sheetName val="jan 06"/>
      <sheetName val="dec 05"/>
      <sheetName val="M40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var. to plan</v>
          </cell>
        </row>
        <row r="5">
          <cell r="A5">
            <v>57</v>
          </cell>
          <cell r="B5">
            <v>0.14384329968073187</v>
          </cell>
        </row>
        <row r="6">
          <cell r="A6">
            <v>58</v>
          </cell>
          <cell r="B6">
            <v>0.62406804418611728</v>
          </cell>
        </row>
        <row r="7">
          <cell r="A7">
            <v>301</v>
          </cell>
          <cell r="B7">
            <v>2.0251606819200282E-2</v>
          </cell>
        </row>
        <row r="8">
          <cell r="A8">
            <v>302</v>
          </cell>
          <cell r="B8">
            <v>-6.019358900832552E-2</v>
          </cell>
        </row>
        <row r="9">
          <cell r="A9">
            <v>303</v>
          </cell>
          <cell r="B9">
            <v>-4.2468554496237366E-3</v>
          </cell>
        </row>
        <row r="10">
          <cell r="A10">
            <v>304</v>
          </cell>
          <cell r="B10">
            <v>-7.2978384527872642E-2</v>
          </cell>
        </row>
        <row r="11">
          <cell r="A11">
            <v>305</v>
          </cell>
          <cell r="B11">
            <v>0.26082253822751655</v>
          </cell>
        </row>
        <row r="12">
          <cell r="A12">
            <v>306</v>
          </cell>
          <cell r="B12">
            <v>8.3361504655951064E-3</v>
          </cell>
        </row>
        <row r="13">
          <cell r="A13">
            <v>307</v>
          </cell>
          <cell r="B13">
            <v>7.490189083125226E-2</v>
          </cell>
        </row>
        <row r="14">
          <cell r="A14">
            <v>308</v>
          </cell>
          <cell r="B14">
            <v>0.27651504478867089</v>
          </cell>
        </row>
        <row r="15">
          <cell r="A15">
            <v>309</v>
          </cell>
          <cell r="B15">
            <v>0.28503812106636633</v>
          </cell>
        </row>
        <row r="16">
          <cell r="A16">
            <v>310</v>
          </cell>
          <cell r="B16">
            <v>2.1438285941455804E-2</v>
          </cell>
        </row>
        <row r="17">
          <cell r="A17">
            <v>311</v>
          </cell>
          <cell r="B17">
            <v>5.482267490843315E-2</v>
          </cell>
        </row>
        <row r="18">
          <cell r="A18">
            <v>312</v>
          </cell>
          <cell r="B18">
            <v>4.9252055223617123E-3</v>
          </cell>
        </row>
        <row r="19">
          <cell r="A19">
            <v>313</v>
          </cell>
          <cell r="B19">
            <v>0.15918075695323602</v>
          </cell>
        </row>
        <row r="20">
          <cell r="A20">
            <v>314</v>
          </cell>
          <cell r="B20">
            <v>4.7731050550408518E-3</v>
          </cell>
        </row>
        <row r="21">
          <cell r="A21">
            <v>315</v>
          </cell>
          <cell r="B21">
            <v>4.1619292607673192E-3</v>
          </cell>
        </row>
        <row r="22">
          <cell r="A22">
            <v>316</v>
          </cell>
          <cell r="B22">
            <v>-0.16548973537136127</v>
          </cell>
        </row>
        <row r="23">
          <cell r="A23">
            <v>317</v>
          </cell>
          <cell r="B23">
            <v>0.14176800136789272</v>
          </cell>
        </row>
        <row r="24">
          <cell r="A24">
            <v>318</v>
          </cell>
          <cell r="B24">
            <v>-4.7388623685612773E-2</v>
          </cell>
        </row>
        <row r="25">
          <cell r="A25">
            <v>319</v>
          </cell>
          <cell r="B25">
            <v>0.41429070138374785</v>
          </cell>
        </row>
        <row r="26">
          <cell r="A26">
            <v>320</v>
          </cell>
          <cell r="B26">
            <v>0.20127197143357367</v>
          </cell>
        </row>
        <row r="27">
          <cell r="A27">
            <v>321</v>
          </cell>
          <cell r="B27">
            <v>-0.18615906762092249</v>
          </cell>
        </row>
        <row r="28">
          <cell r="A28">
            <v>322</v>
          </cell>
          <cell r="B28">
            <v>-3.1114704304528264E-2</v>
          </cell>
        </row>
        <row r="29">
          <cell r="A29">
            <v>323</v>
          </cell>
          <cell r="B29">
            <v>9.8638271013290105E-2</v>
          </cell>
        </row>
        <row r="30">
          <cell r="A30">
            <v>324</v>
          </cell>
          <cell r="B30">
            <v>0.14121227955584581</v>
          </cell>
        </row>
        <row r="31">
          <cell r="A31">
            <v>325</v>
          </cell>
          <cell r="B31">
            <v>0.16135490298401253</v>
          </cell>
        </row>
        <row r="32">
          <cell r="A32">
            <v>326</v>
          </cell>
          <cell r="B32">
            <v>-3.9326403549140382E-2</v>
          </cell>
        </row>
        <row r="33">
          <cell r="A33">
            <v>327</v>
          </cell>
          <cell r="B33">
            <v>-0.12085788741927615</v>
          </cell>
        </row>
        <row r="34">
          <cell r="A34">
            <v>328</v>
          </cell>
          <cell r="B34">
            <v>0.15398647137314797</v>
          </cell>
        </row>
        <row r="35">
          <cell r="A35">
            <v>329</v>
          </cell>
          <cell r="B35">
            <v>9.2639601765802201E-2</v>
          </cell>
        </row>
        <row r="36">
          <cell r="A36">
            <v>330</v>
          </cell>
          <cell r="B36">
            <v>8.3143481083633383E-2</v>
          </cell>
        </row>
        <row r="37">
          <cell r="A37">
            <v>331</v>
          </cell>
          <cell r="B37">
            <v>0.14882311247285576</v>
          </cell>
        </row>
        <row r="38">
          <cell r="A38">
            <v>332</v>
          </cell>
          <cell r="B38">
            <v>0.16890848912021564</v>
          </cell>
        </row>
        <row r="39">
          <cell r="A39">
            <v>333</v>
          </cell>
          <cell r="B39">
            <v>4.9960885703031026E-3</v>
          </cell>
        </row>
        <row r="40">
          <cell r="A40">
            <v>334</v>
          </cell>
          <cell r="B40">
            <v>0.16203801851459257</v>
          </cell>
        </row>
        <row r="41">
          <cell r="A41">
            <v>335</v>
          </cell>
          <cell r="B41">
            <v>3.4834276619373689E-2</v>
          </cell>
        </row>
        <row r="42">
          <cell r="A42">
            <v>336</v>
          </cell>
          <cell r="B42">
            <v>0.10735265005886704</v>
          </cell>
        </row>
        <row r="43">
          <cell r="A43">
            <v>337</v>
          </cell>
          <cell r="B43">
            <v>0.10491873154770494</v>
          </cell>
        </row>
        <row r="44">
          <cell r="A44">
            <v>338</v>
          </cell>
          <cell r="B44">
            <v>6.3017236969976076E-2</v>
          </cell>
        </row>
        <row r="45">
          <cell r="A45">
            <v>339</v>
          </cell>
          <cell r="B45">
            <v>5.5607158337976888E-3</v>
          </cell>
        </row>
        <row r="46">
          <cell r="A46">
            <v>340</v>
          </cell>
          <cell r="B46">
            <v>-3.2209310334648633E-2</v>
          </cell>
        </row>
        <row r="47">
          <cell r="A47">
            <v>341</v>
          </cell>
          <cell r="B47">
            <v>-0.10386676067004605</v>
          </cell>
        </row>
        <row r="48">
          <cell r="A48">
            <v>342</v>
          </cell>
          <cell r="B48">
            <v>0.22027764629755003</v>
          </cell>
        </row>
        <row r="49">
          <cell r="A49">
            <v>343</v>
          </cell>
          <cell r="B49">
            <v>2.0500705480469408E-2</v>
          </cell>
        </row>
        <row r="50">
          <cell r="A50">
            <v>344</v>
          </cell>
          <cell r="B50">
            <v>-0.21406934027754709</v>
          </cell>
        </row>
        <row r="51">
          <cell r="A51">
            <v>345</v>
          </cell>
          <cell r="B51">
            <v>7.265449210540037E-2</v>
          </cell>
        </row>
        <row r="52">
          <cell r="A52">
            <v>346</v>
          </cell>
          <cell r="B52" t="e">
            <v>#DIV/0!</v>
          </cell>
        </row>
        <row r="53">
          <cell r="A53">
            <v>347</v>
          </cell>
          <cell r="B53" t="e">
            <v>#DIV/0!</v>
          </cell>
        </row>
        <row r="54">
          <cell r="A54">
            <v>348</v>
          </cell>
          <cell r="B54" t="e">
            <v>#DIV/0!</v>
          </cell>
        </row>
        <row r="55">
          <cell r="A55">
            <v>349</v>
          </cell>
          <cell r="B55" t="e">
            <v>#DIV/0!</v>
          </cell>
        </row>
        <row r="56">
          <cell r="A56">
            <v>350</v>
          </cell>
          <cell r="B56" t="e">
            <v>#DIV/0!</v>
          </cell>
        </row>
        <row r="57">
          <cell r="A57">
            <v>351</v>
          </cell>
          <cell r="B57" t="e">
            <v>#DIV/0!</v>
          </cell>
        </row>
        <row r="58">
          <cell r="A58">
            <v>701</v>
          </cell>
          <cell r="B58">
            <v>9.0249412519991412E-2</v>
          </cell>
        </row>
        <row r="59">
          <cell r="A59">
            <v>702</v>
          </cell>
          <cell r="B59">
            <v>-0.10948345664361164</v>
          </cell>
        </row>
        <row r="60">
          <cell r="A60">
            <v>703</v>
          </cell>
          <cell r="B60">
            <v>3.3426027358781994E-2</v>
          </cell>
        </row>
        <row r="61">
          <cell r="A61">
            <v>704</v>
          </cell>
          <cell r="B61">
            <v>3.0728512145734289E-2</v>
          </cell>
        </row>
        <row r="62">
          <cell r="A62">
            <v>706</v>
          </cell>
          <cell r="B62">
            <v>5.6178721168640214E-2</v>
          </cell>
        </row>
        <row r="63">
          <cell r="A63">
            <v>707</v>
          </cell>
          <cell r="B63">
            <v>0.59529376089758179</v>
          </cell>
        </row>
        <row r="64">
          <cell r="A64">
            <v>708</v>
          </cell>
          <cell r="B64">
            <v>-6.8873504648761595E-4</v>
          </cell>
        </row>
        <row r="65">
          <cell r="A65">
            <v>709</v>
          </cell>
          <cell r="B65">
            <v>0.1218595331865828</v>
          </cell>
        </row>
        <row r="66">
          <cell r="A66">
            <v>710</v>
          </cell>
          <cell r="B66">
            <v>-7.2233776766210137E-2</v>
          </cell>
        </row>
        <row r="67">
          <cell r="A67">
            <v>711</v>
          </cell>
          <cell r="B67">
            <v>-9.7147909744666888E-2</v>
          </cell>
        </row>
        <row r="68">
          <cell r="A68">
            <v>712</v>
          </cell>
          <cell r="B68">
            <v>-0.18985626242741399</v>
          </cell>
        </row>
        <row r="69">
          <cell r="A69">
            <v>713</v>
          </cell>
          <cell r="B69">
            <v>-6.2477091008492629E-2</v>
          </cell>
        </row>
        <row r="70">
          <cell r="A70">
            <v>714</v>
          </cell>
          <cell r="B70">
            <v>-0.38571088711385726</v>
          </cell>
        </row>
        <row r="71">
          <cell r="A71">
            <v>715</v>
          </cell>
          <cell r="B71">
            <v>-0.10190555095277543</v>
          </cell>
        </row>
        <row r="72">
          <cell r="A72">
            <v>716</v>
          </cell>
          <cell r="B72">
            <v>-9.4676923564456825E-2</v>
          </cell>
        </row>
        <row r="73">
          <cell r="A73">
            <v>717</v>
          </cell>
          <cell r="B73">
            <v>-0.12159582075028938</v>
          </cell>
        </row>
        <row r="74">
          <cell r="A74">
            <v>718</v>
          </cell>
          <cell r="B74">
            <v>0.11156175888581732</v>
          </cell>
        </row>
        <row r="75">
          <cell r="A75">
            <v>719</v>
          </cell>
          <cell r="B75">
            <v>-0.19225789217886832</v>
          </cell>
        </row>
        <row r="76">
          <cell r="A76">
            <v>720</v>
          </cell>
          <cell r="B76">
            <v>-5.3714149431216329E-2</v>
          </cell>
        </row>
        <row r="77">
          <cell r="A77">
            <v>721</v>
          </cell>
          <cell r="B77">
            <v>-4.3912728231494259E-2</v>
          </cell>
        </row>
        <row r="78">
          <cell r="A78">
            <v>722</v>
          </cell>
          <cell r="B78">
            <v>0.17345860082189279</v>
          </cell>
        </row>
        <row r="79">
          <cell r="A79">
            <v>723</v>
          </cell>
          <cell r="B79">
            <v>-4.78258259460108E-2</v>
          </cell>
        </row>
        <row r="80">
          <cell r="A80">
            <v>724</v>
          </cell>
          <cell r="B80">
            <v>0.150944574794942</v>
          </cell>
        </row>
        <row r="81">
          <cell r="A81">
            <v>726</v>
          </cell>
          <cell r="B81">
            <v>-4.1392974026394858E-2</v>
          </cell>
        </row>
        <row r="82">
          <cell r="A82">
            <v>727</v>
          </cell>
          <cell r="B82">
            <v>3.3802373585361534E-2</v>
          </cell>
        </row>
        <row r="83">
          <cell r="A83">
            <v>728</v>
          </cell>
          <cell r="B83">
            <v>1.5790335455085059E-2</v>
          </cell>
        </row>
        <row r="84">
          <cell r="A84">
            <v>729</v>
          </cell>
          <cell r="B84">
            <v>6.3124353769961452E-3</v>
          </cell>
        </row>
        <row r="85">
          <cell r="A85">
            <v>730</v>
          </cell>
          <cell r="B85">
            <v>5.990761747940343E-2</v>
          </cell>
        </row>
        <row r="86">
          <cell r="A86">
            <v>732</v>
          </cell>
          <cell r="B86">
            <v>-0.15674418919926522</v>
          </cell>
        </row>
        <row r="87">
          <cell r="A87">
            <v>733</v>
          </cell>
          <cell r="B87">
            <v>-7.4807730582957824E-2</v>
          </cell>
        </row>
        <row r="88">
          <cell r="A88">
            <v>734</v>
          </cell>
          <cell r="B88">
            <v>9.9870745681235579E-2</v>
          </cell>
        </row>
        <row r="89">
          <cell r="A89">
            <v>736</v>
          </cell>
          <cell r="B89">
            <v>6.1218449152354144E-2</v>
          </cell>
        </row>
        <row r="90">
          <cell r="A90">
            <v>738</v>
          </cell>
          <cell r="B90">
            <v>-6.0428042980447474E-2</v>
          </cell>
        </row>
        <row r="91">
          <cell r="A91">
            <v>740</v>
          </cell>
          <cell r="B91">
            <v>0.13098678981934361</v>
          </cell>
        </row>
        <row r="92">
          <cell r="A92">
            <v>741</v>
          </cell>
          <cell r="B92">
            <v>1.9662802745127411E-2</v>
          </cell>
        </row>
        <row r="93">
          <cell r="A93">
            <v>742</v>
          </cell>
          <cell r="B93">
            <v>9.6947589165910092E-2</v>
          </cell>
        </row>
        <row r="94">
          <cell r="A94">
            <v>743</v>
          </cell>
          <cell r="B94">
            <v>0.14712664229301409</v>
          </cell>
        </row>
        <row r="95">
          <cell r="A95">
            <v>744</v>
          </cell>
          <cell r="B95">
            <v>-8.9712698153292997E-2</v>
          </cell>
        </row>
        <row r="96">
          <cell r="A96">
            <v>745</v>
          </cell>
          <cell r="B96">
            <v>-8.2638041911520202E-2</v>
          </cell>
        </row>
        <row r="97">
          <cell r="A97">
            <v>746</v>
          </cell>
          <cell r="B97">
            <v>5.9415776337682934E-2</v>
          </cell>
        </row>
        <row r="98">
          <cell r="A98">
            <v>747</v>
          </cell>
          <cell r="B98">
            <v>-1.8248800116840727E-2</v>
          </cell>
        </row>
        <row r="99">
          <cell r="A99">
            <v>748</v>
          </cell>
          <cell r="B99">
            <v>-0.14043660934572172</v>
          </cell>
        </row>
        <row r="100">
          <cell r="A100">
            <v>749</v>
          </cell>
          <cell r="B100">
            <v>-5.270041646699368E-2</v>
          </cell>
        </row>
        <row r="101">
          <cell r="A101">
            <v>750</v>
          </cell>
          <cell r="B101">
            <v>9.0333785617367629E-2</v>
          </cell>
        </row>
        <row r="102">
          <cell r="A102">
            <v>751</v>
          </cell>
          <cell r="B102">
            <v>0.20334282893276076</v>
          </cell>
        </row>
        <row r="103">
          <cell r="A103">
            <v>752</v>
          </cell>
          <cell r="B103">
            <v>-0.11906403734685732</v>
          </cell>
        </row>
        <row r="104">
          <cell r="A104">
            <v>753</v>
          </cell>
          <cell r="B104">
            <v>0.12432487024335413</v>
          </cell>
        </row>
        <row r="105">
          <cell r="A105">
            <v>754</v>
          </cell>
          <cell r="B105">
            <v>0.72171467803752698</v>
          </cell>
        </row>
        <row r="106">
          <cell r="A106">
            <v>755</v>
          </cell>
          <cell r="B106">
            <v>7.1447110969133171E-2</v>
          </cell>
        </row>
        <row r="107">
          <cell r="A107">
            <v>756</v>
          </cell>
          <cell r="B107">
            <v>2.6794594509259202E-2</v>
          </cell>
        </row>
        <row r="108">
          <cell r="A108">
            <v>758</v>
          </cell>
          <cell r="B108">
            <v>0.11336483769256643</v>
          </cell>
        </row>
        <row r="109">
          <cell r="A109">
            <v>759</v>
          </cell>
          <cell r="B109">
            <v>-6.0609509042824101E-3</v>
          </cell>
        </row>
        <row r="110">
          <cell r="A110">
            <v>760</v>
          </cell>
          <cell r="B110">
            <v>0.17267642180124526</v>
          </cell>
        </row>
        <row r="111">
          <cell r="A111">
            <v>761</v>
          </cell>
          <cell r="B111">
            <v>-1.118019466562759E-2</v>
          </cell>
        </row>
        <row r="112">
          <cell r="A112">
            <v>762</v>
          </cell>
          <cell r="B112">
            <v>5.3638974952054601E-2</v>
          </cell>
        </row>
        <row r="113">
          <cell r="A113">
            <v>763</v>
          </cell>
          <cell r="B113">
            <v>0.1466818061714906</v>
          </cell>
        </row>
        <row r="114">
          <cell r="A114">
            <v>764</v>
          </cell>
          <cell r="B114">
            <v>-2.8033538917634993E-2</v>
          </cell>
        </row>
        <row r="115">
          <cell r="A115">
            <v>765</v>
          </cell>
          <cell r="B115">
            <v>-0.10820292410550289</v>
          </cell>
        </row>
        <row r="116">
          <cell r="A116">
            <v>766</v>
          </cell>
          <cell r="B116">
            <v>9.0282387992033475E-2</v>
          </cell>
        </row>
        <row r="117">
          <cell r="A117">
            <v>767</v>
          </cell>
          <cell r="B117">
            <v>0.13630710404507948</v>
          </cell>
        </row>
        <row r="118">
          <cell r="A118">
            <v>768</v>
          </cell>
          <cell r="B118">
            <v>-0.12155592339360582</v>
          </cell>
        </row>
        <row r="119">
          <cell r="A119">
            <v>769</v>
          </cell>
          <cell r="B119">
            <v>-4.0910049819061108E-2</v>
          </cell>
        </row>
        <row r="120">
          <cell r="A120">
            <v>770</v>
          </cell>
          <cell r="B120">
            <v>-3.4140692979488595E-2</v>
          </cell>
        </row>
        <row r="121">
          <cell r="A121">
            <v>771</v>
          </cell>
          <cell r="B121">
            <v>3.804113921888766E-2</v>
          </cell>
        </row>
        <row r="122">
          <cell r="A122">
            <v>772</v>
          </cell>
          <cell r="B122">
            <v>-3.1659749876123314E-2</v>
          </cell>
        </row>
        <row r="123">
          <cell r="A123">
            <v>773</v>
          </cell>
          <cell r="B123">
            <v>-1.9289815114170602E-2</v>
          </cell>
        </row>
        <row r="124">
          <cell r="A124">
            <v>774</v>
          </cell>
          <cell r="B124">
            <v>4.9350749729479551E-3</v>
          </cell>
        </row>
        <row r="125">
          <cell r="A125">
            <v>775</v>
          </cell>
          <cell r="B125">
            <v>8.0925393915030175E-2</v>
          </cell>
        </row>
        <row r="126">
          <cell r="A126">
            <v>776</v>
          </cell>
          <cell r="B126">
            <v>-7.9323713701189333E-2</v>
          </cell>
        </row>
        <row r="127">
          <cell r="A127">
            <v>777</v>
          </cell>
          <cell r="B127">
            <v>-0.13286271562117236</v>
          </cell>
        </row>
        <row r="128">
          <cell r="A128">
            <v>779</v>
          </cell>
          <cell r="B128">
            <v>-0.11256285410493601</v>
          </cell>
        </row>
        <row r="129">
          <cell r="A129">
            <v>784</v>
          </cell>
          <cell r="B129">
            <v>3.3957266606573104E-2</v>
          </cell>
        </row>
        <row r="130">
          <cell r="A130">
            <v>785</v>
          </cell>
          <cell r="B130">
            <v>-3.8224874137610249E-3</v>
          </cell>
        </row>
        <row r="131">
          <cell r="A131">
            <v>786</v>
          </cell>
          <cell r="B131">
            <v>4.6715383957503749E-2</v>
          </cell>
        </row>
        <row r="132">
          <cell r="A132">
            <v>787</v>
          </cell>
          <cell r="B132">
            <v>-2.3241690903437019E-2</v>
          </cell>
        </row>
        <row r="133">
          <cell r="A133">
            <v>788</v>
          </cell>
          <cell r="B133">
            <v>-6.825798789102999E-4</v>
          </cell>
        </row>
        <row r="134">
          <cell r="A134">
            <v>789</v>
          </cell>
          <cell r="B134">
            <v>1.1089528833131376E-2</v>
          </cell>
        </row>
        <row r="135">
          <cell r="B135">
            <v>-0.28229043813962595</v>
          </cell>
        </row>
        <row r="138">
          <cell r="A138">
            <v>201</v>
          </cell>
          <cell r="B138">
            <v>0.64791075050709934</v>
          </cell>
        </row>
        <row r="139">
          <cell r="A139">
            <v>202</v>
          </cell>
          <cell r="B139">
            <v>8.7065370993911304E-2</v>
          </cell>
        </row>
        <row r="140">
          <cell r="A140">
            <v>205</v>
          </cell>
          <cell r="B140">
            <v>-3.7057619925733129E-2</v>
          </cell>
        </row>
        <row r="141">
          <cell r="A141">
            <v>206</v>
          </cell>
          <cell r="B141">
            <v>4.5435592172425245E-2</v>
          </cell>
        </row>
        <row r="142">
          <cell r="A142">
            <v>207</v>
          </cell>
          <cell r="B142">
            <v>-4.2760459392945142E-2</v>
          </cell>
        </row>
        <row r="143">
          <cell r="A143">
            <v>209</v>
          </cell>
          <cell r="B143">
            <v>7.0130250450918141E-2</v>
          </cell>
        </row>
        <row r="144">
          <cell r="A144">
            <v>210</v>
          </cell>
          <cell r="B144">
            <v>5.9378906317505531E-2</v>
          </cell>
        </row>
        <row r="145">
          <cell r="A145">
            <v>211</v>
          </cell>
          <cell r="B145">
            <v>3.3947201033741832E-2</v>
          </cell>
        </row>
        <row r="146">
          <cell r="A146">
            <v>213</v>
          </cell>
          <cell r="B146">
            <v>3.006507153105643E-2</v>
          </cell>
        </row>
        <row r="147">
          <cell r="A147">
            <v>214</v>
          </cell>
          <cell r="B147">
            <v>0.12385234306720599</v>
          </cell>
        </row>
        <row r="148">
          <cell r="A148">
            <v>215</v>
          </cell>
          <cell r="B148">
            <v>6.3375506796492773E-2</v>
          </cell>
        </row>
        <row r="149">
          <cell r="A149">
            <v>792</v>
          </cell>
          <cell r="B149">
            <v>0.11564071074951078</v>
          </cell>
        </row>
        <row r="150">
          <cell r="A150">
            <v>793</v>
          </cell>
          <cell r="B150">
            <v>0.47041176654409839</v>
          </cell>
        </row>
        <row r="151">
          <cell r="A151">
            <v>794</v>
          </cell>
          <cell r="B151">
            <v>-6.2843042914971312E-3</v>
          </cell>
        </row>
        <row r="152">
          <cell r="A152">
            <v>795</v>
          </cell>
          <cell r="B152">
            <v>-9.2386902231881823E-3</v>
          </cell>
        </row>
        <row r="153">
          <cell r="A153">
            <v>796</v>
          </cell>
          <cell r="B153">
            <v>0.11089449402419396</v>
          </cell>
        </row>
        <row r="154">
          <cell r="B154">
            <v>-0.31642981169662082</v>
          </cell>
        </row>
        <row r="157">
          <cell r="A157">
            <v>375</v>
          </cell>
          <cell r="B157">
            <v>8.7337844770722858E-2</v>
          </cell>
        </row>
        <row r="158">
          <cell r="A158">
            <v>376</v>
          </cell>
          <cell r="B158">
            <v>-9.5575475854379949E-2</v>
          </cell>
        </row>
        <row r="159">
          <cell r="A159">
            <v>377</v>
          </cell>
          <cell r="B159">
            <v>0.15232257822246506</v>
          </cell>
        </row>
        <row r="160">
          <cell r="A160">
            <v>378</v>
          </cell>
          <cell r="B160">
            <v>0.16110049064872442</v>
          </cell>
        </row>
        <row r="161">
          <cell r="A161">
            <v>379</v>
          </cell>
          <cell r="B161">
            <v>6.8413353362940396E-2</v>
          </cell>
        </row>
        <row r="162">
          <cell r="A162">
            <v>380</v>
          </cell>
          <cell r="B162">
            <v>0.24335622573902654</v>
          </cell>
        </row>
        <row r="163">
          <cell r="A163">
            <v>381</v>
          </cell>
          <cell r="B163">
            <v>7.3245328034531168E-2</v>
          </cell>
        </row>
        <row r="164">
          <cell r="A164">
            <v>382</v>
          </cell>
          <cell r="B164">
            <v>0.34576216823029432</v>
          </cell>
        </row>
        <row r="165">
          <cell r="A165">
            <v>386</v>
          </cell>
          <cell r="B165">
            <v>0.12331488976072147</v>
          </cell>
        </row>
        <row r="166">
          <cell r="A166">
            <v>387</v>
          </cell>
          <cell r="B166">
            <v>-7.5695544332546424E-2</v>
          </cell>
        </row>
        <row r="167">
          <cell r="A167">
            <v>388</v>
          </cell>
          <cell r="B167">
            <v>-2.258181598209421E-2</v>
          </cell>
        </row>
        <row r="168">
          <cell r="A168">
            <v>389</v>
          </cell>
          <cell r="B168">
            <v>-5.1394739838324058E-2</v>
          </cell>
        </row>
        <row r="169">
          <cell r="A169">
            <v>390</v>
          </cell>
          <cell r="B169">
            <v>0.10538055729308046</v>
          </cell>
        </row>
        <row r="170">
          <cell r="A170">
            <v>391</v>
          </cell>
          <cell r="B170">
            <v>-2.4044389642417252E-3</v>
          </cell>
        </row>
        <row r="171">
          <cell r="B171">
            <v>-1</v>
          </cell>
        </row>
        <row r="172">
          <cell r="B172">
            <v>0.11360059428628985</v>
          </cell>
        </row>
        <row r="174">
          <cell r="A174">
            <v>250</v>
          </cell>
          <cell r="B174">
            <v>-0.14943593087707852</v>
          </cell>
        </row>
        <row r="175">
          <cell r="A175">
            <v>253</v>
          </cell>
          <cell r="B175">
            <v>0.16255616509062518</v>
          </cell>
        </row>
        <row r="176">
          <cell r="A176">
            <v>254</v>
          </cell>
          <cell r="B176">
            <v>0.16255616509062518</v>
          </cell>
        </row>
        <row r="177">
          <cell r="A177">
            <v>256</v>
          </cell>
          <cell r="B177">
            <v>-7.9647679753467746E-2</v>
          </cell>
        </row>
        <row r="178">
          <cell r="A178">
            <v>259</v>
          </cell>
          <cell r="B178">
            <v>-0.19040566985772464</v>
          </cell>
        </row>
        <row r="179">
          <cell r="A179">
            <v>261</v>
          </cell>
          <cell r="B179">
            <v>-0.22417657016288009</v>
          </cell>
        </row>
        <row r="180">
          <cell r="B180">
            <v>-0.35165560007632796</v>
          </cell>
        </row>
        <row r="183">
          <cell r="A183">
            <v>275</v>
          </cell>
          <cell r="B183">
            <v>-8.6247759986127544E-3</v>
          </cell>
        </row>
        <row r="184">
          <cell r="A184">
            <v>276</v>
          </cell>
          <cell r="B184">
            <v>2.0189278944142724E-2</v>
          </cell>
        </row>
        <row r="185">
          <cell r="A185">
            <v>277</v>
          </cell>
          <cell r="B185">
            <v>0.10048411497730698</v>
          </cell>
        </row>
        <row r="186">
          <cell r="B186">
            <v>-0.36680654046290279</v>
          </cell>
        </row>
        <row r="189">
          <cell r="A189">
            <v>257</v>
          </cell>
          <cell r="B189">
            <v>0.1022142076881729</v>
          </cell>
        </row>
        <row r="190">
          <cell r="A190">
            <v>258</v>
          </cell>
          <cell r="B190">
            <v>-0.11133275705388215</v>
          </cell>
        </row>
        <row r="191">
          <cell r="A191">
            <v>262</v>
          </cell>
          <cell r="B191">
            <v>-5.641327978186373E-2</v>
          </cell>
        </row>
        <row r="192">
          <cell r="A192">
            <v>401</v>
          </cell>
          <cell r="B192">
            <v>0.11360059428628985</v>
          </cell>
        </row>
        <row r="193">
          <cell r="A193">
            <v>402</v>
          </cell>
          <cell r="B193">
            <v>-0.11024276130272334</v>
          </cell>
        </row>
        <row r="194">
          <cell r="A194">
            <v>403</v>
          </cell>
          <cell r="B194">
            <v>-9.1320072332730595E-2</v>
          </cell>
        </row>
        <row r="195">
          <cell r="A195">
            <v>404</v>
          </cell>
          <cell r="B195">
            <v>-0.10915861568116932</v>
          </cell>
        </row>
        <row r="196">
          <cell r="A196">
            <v>406</v>
          </cell>
          <cell r="B196">
            <v>-0.20887635114375885</v>
          </cell>
        </row>
        <row r="197">
          <cell r="A197">
            <v>407</v>
          </cell>
          <cell r="B197">
            <v>3.1873659455398613E-2</v>
          </cell>
        </row>
        <row r="198">
          <cell r="A198">
            <v>411</v>
          </cell>
          <cell r="B198">
            <v>-0.21444231580549009</v>
          </cell>
        </row>
        <row r="199">
          <cell r="A199">
            <v>412</v>
          </cell>
          <cell r="B199">
            <v>-0.2929265113546658</v>
          </cell>
        </row>
        <row r="200">
          <cell r="A200">
            <v>413</v>
          </cell>
          <cell r="B200">
            <v>-0.19103272654486411</v>
          </cell>
        </row>
        <row r="201">
          <cell r="A201">
            <v>416</v>
          </cell>
          <cell r="B201">
            <v>-7.5354754526178541E-2</v>
          </cell>
        </row>
        <row r="202">
          <cell r="A202">
            <v>417</v>
          </cell>
          <cell r="B202">
            <v>-0.2611511761137697</v>
          </cell>
        </row>
        <row r="203">
          <cell r="A203">
            <v>418</v>
          </cell>
          <cell r="B203">
            <v>0.39244376709008355</v>
          </cell>
        </row>
        <row r="204">
          <cell r="A204">
            <v>419</v>
          </cell>
          <cell r="B204">
            <v>4.0739641155284438E-2</v>
          </cell>
        </row>
        <row r="205">
          <cell r="A205">
            <v>425</v>
          </cell>
          <cell r="B205">
            <v>-0.10274844543095435</v>
          </cell>
        </row>
        <row r="206">
          <cell r="A206">
            <v>426</v>
          </cell>
          <cell r="B206">
            <v>-0.21857171108847429</v>
          </cell>
        </row>
        <row r="207">
          <cell r="A207">
            <v>427</v>
          </cell>
          <cell r="B207">
            <v>0.71102188190618498</v>
          </cell>
        </row>
        <row r="208">
          <cell r="A208">
            <v>428</v>
          </cell>
          <cell r="B208">
            <v>-0.14098872338809362</v>
          </cell>
        </row>
        <row r="209">
          <cell r="A209">
            <v>429</v>
          </cell>
          <cell r="B209">
            <v>0</v>
          </cell>
        </row>
        <row r="210">
          <cell r="B210">
            <v>-0.3619478031259224</v>
          </cell>
        </row>
        <row r="213">
          <cell r="A213">
            <v>70</v>
          </cell>
          <cell r="B213" t="e">
            <v>#N/A</v>
          </cell>
        </row>
        <row r="214">
          <cell r="A214">
            <v>71</v>
          </cell>
          <cell r="B214" t="e">
            <v>#N/A</v>
          </cell>
        </row>
        <row r="215">
          <cell r="B215" t="e">
            <v>#DIV/0!</v>
          </cell>
        </row>
        <row r="217">
          <cell r="B217">
            <v>-0.2942773756979735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'03"/>
      <sheetName val="VAT rates"/>
      <sheetName val="Area"/>
    </sheetNames>
    <sheetDataSet>
      <sheetData sheetId="0" refreshError="1"/>
      <sheetData sheetId="1" refreshError="1">
        <row r="2">
          <cell r="B2" t="str">
            <v>DE</v>
          </cell>
          <cell r="C2">
            <v>0.16</v>
          </cell>
        </row>
        <row r="3">
          <cell r="B3" t="str">
            <v>ES</v>
          </cell>
          <cell r="C3">
            <v>0.16</v>
          </cell>
        </row>
        <row r="4">
          <cell r="B4" t="str">
            <v>FR</v>
          </cell>
          <cell r="C4">
            <v>0.19600000000000001</v>
          </cell>
        </row>
        <row r="5">
          <cell r="B5" t="str">
            <v>GB</v>
          </cell>
          <cell r="C5">
            <v>0.17499999999999999</v>
          </cell>
        </row>
        <row r="6">
          <cell r="B6" t="str">
            <v>NE</v>
          </cell>
          <cell r="C6">
            <v>0.19</v>
          </cell>
        </row>
      </sheetData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Process"/>
      <sheetName val="Control"/>
      <sheetName val="Summary"/>
      <sheetName val="Monthly for Accounting"/>
      <sheetName val="Shared Services Calculation"/>
      <sheetName val="002 Allocations"/>
      <sheetName val="Shared Services Actuals"/>
      <sheetName val="Allocations Pivot"/>
      <sheetName val="SOA ICANN OPS"/>
      <sheetName val="SOA PTI"/>
      <sheetName val="Dept 910"/>
      <sheetName val="Transaction Detail"/>
      <sheetName val="890 Pivot"/>
      <sheetName val="890 Detail"/>
      <sheetName val="020 Detail"/>
      <sheetName val="Lookups"/>
    </sheetNames>
    <sheetDataSet>
      <sheetData sheetId="0"/>
      <sheetData sheetId="1"/>
      <sheetData sheetId="2">
        <row r="1">
          <cell r="B1">
            <v>10</v>
          </cell>
        </row>
      </sheetData>
      <sheetData sheetId="3"/>
      <sheetData sheetId="4"/>
      <sheetData sheetId="5">
        <row r="68">
          <cell r="DL68">
            <v>1184744.44274471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Sheet1"/>
      <sheetName val="ICANN AP Invoice Aging Report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</sheetNames>
    <sheetDataSet>
      <sheetData sheetId="0">
        <row r="17">
          <cell r="C17" t="str">
            <v>Changed</v>
          </cell>
        </row>
      </sheetData>
      <sheetData sheetId="1" refreshError="1"/>
      <sheetData sheetId="2">
        <row r="8">
          <cell r="A8" t="str">
            <v xml:space="preserve"> ROHEI Corporation Pte Ltd</v>
          </cell>
          <cell r="J8">
            <v>6379.78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6379.78</v>
          </cell>
        </row>
        <row r="9">
          <cell r="A9" t="str">
            <v>3SI2</v>
          </cell>
          <cell r="J9">
            <v>954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9540</v>
          </cell>
        </row>
        <row r="10">
          <cell r="A10" t="str">
            <v>801 17TH HOLDINGS LLC</v>
          </cell>
          <cell r="J10">
            <v>0</v>
          </cell>
          <cell r="K10">
            <v>175.66</v>
          </cell>
          <cell r="L10">
            <v>0</v>
          </cell>
          <cell r="M10">
            <v>0</v>
          </cell>
          <cell r="N10">
            <v>0</v>
          </cell>
          <cell r="O10">
            <v>175.66</v>
          </cell>
        </row>
        <row r="11">
          <cell r="A11" t="str">
            <v>AD ARCHITECTS INC</v>
          </cell>
          <cell r="J11">
            <v>4822.2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4822.25</v>
          </cell>
        </row>
        <row r="12">
          <cell r="A12" t="str">
            <v>AMBIUS NV</v>
          </cell>
          <cell r="J12">
            <v>0</v>
          </cell>
          <cell r="K12">
            <v>0</v>
          </cell>
          <cell r="L12">
            <v>0</v>
          </cell>
          <cell r="M12">
            <v>-35.56</v>
          </cell>
          <cell r="N12">
            <v>0</v>
          </cell>
          <cell r="O12">
            <v>-35.56</v>
          </cell>
        </row>
        <row r="13">
          <cell r="A13" t="str">
            <v>ASMUS, Inc</v>
          </cell>
          <cell r="J13">
            <v>0</v>
          </cell>
          <cell r="K13">
            <v>9150</v>
          </cell>
          <cell r="L13">
            <v>0</v>
          </cell>
          <cell r="M13">
            <v>0</v>
          </cell>
          <cell r="N13">
            <v>0</v>
          </cell>
          <cell r="O13">
            <v>9150</v>
          </cell>
        </row>
        <row r="14">
          <cell r="A14" t="str">
            <v>ASMUS, Inc</v>
          </cell>
          <cell r="J14">
            <v>163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6300</v>
          </cell>
        </row>
        <row r="15">
          <cell r="A15" t="str">
            <v>Aaron Foley - Employee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368.08</v>
          </cell>
          <cell r="O15">
            <v>-368.08</v>
          </cell>
        </row>
        <row r="16">
          <cell r="A16" t="str">
            <v>Aaron Foley - Employee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423.67</v>
          </cell>
          <cell r="O16">
            <v>4423.67</v>
          </cell>
        </row>
        <row r="17">
          <cell r="A17" t="str">
            <v>Aaron Foley - Employe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658.69</v>
          </cell>
          <cell r="O17">
            <v>-1658.69</v>
          </cell>
        </row>
        <row r="18">
          <cell r="A18" t="str">
            <v>Aaron Foley - Employe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559.8599999999997</v>
          </cell>
          <cell r="O18">
            <v>-4559.8599999999997</v>
          </cell>
        </row>
        <row r="19">
          <cell r="A19" t="str">
            <v>Aaron Foley - Employe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3480.06</v>
          </cell>
          <cell r="O19">
            <v>-3480.06</v>
          </cell>
        </row>
        <row r="20">
          <cell r="A20" t="str">
            <v>Aaron Foley - Employe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4250.94</v>
          </cell>
          <cell r="O20">
            <v>14250.94</v>
          </cell>
        </row>
        <row r="21">
          <cell r="A21" t="str">
            <v>Aaron Foley - Employe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5065.5600000000004</v>
          </cell>
          <cell r="O21">
            <v>-5065.5600000000004</v>
          </cell>
        </row>
        <row r="22">
          <cell r="A22" t="str">
            <v>Aaron Foley - Employee</v>
          </cell>
          <cell r="J22">
            <v>0</v>
          </cell>
          <cell r="K22">
            <v>0</v>
          </cell>
          <cell r="L22">
            <v>0</v>
          </cell>
          <cell r="M22">
            <v>-5602.77</v>
          </cell>
          <cell r="N22">
            <v>0</v>
          </cell>
          <cell r="O22">
            <v>-5602.77</v>
          </cell>
        </row>
        <row r="23">
          <cell r="A23" t="str">
            <v>Aaron Foley - Employee</v>
          </cell>
          <cell r="J23">
            <v>0</v>
          </cell>
          <cell r="K23">
            <v>0</v>
          </cell>
          <cell r="L23">
            <v>-278.64</v>
          </cell>
          <cell r="M23">
            <v>0</v>
          </cell>
          <cell r="N23">
            <v>0</v>
          </cell>
          <cell r="O23">
            <v>-278.64</v>
          </cell>
        </row>
        <row r="24">
          <cell r="A24" t="str">
            <v>Aaron Foley - Employee</v>
          </cell>
          <cell r="J24">
            <v>0</v>
          </cell>
          <cell r="K24">
            <v>-1854.9</v>
          </cell>
          <cell r="L24">
            <v>0</v>
          </cell>
          <cell r="M24">
            <v>0</v>
          </cell>
          <cell r="N24">
            <v>0</v>
          </cell>
          <cell r="O24">
            <v>-1854.9</v>
          </cell>
        </row>
        <row r="25">
          <cell r="A25" t="str">
            <v>Aaron Foley - Employee</v>
          </cell>
          <cell r="J25">
            <v>0</v>
          </cell>
          <cell r="K25">
            <v>5951.6</v>
          </cell>
          <cell r="L25">
            <v>0</v>
          </cell>
          <cell r="M25">
            <v>0</v>
          </cell>
          <cell r="N25">
            <v>0</v>
          </cell>
          <cell r="O25">
            <v>5951.6</v>
          </cell>
        </row>
        <row r="26">
          <cell r="A26" t="str">
            <v>Aaron Foley - Employee</v>
          </cell>
          <cell r="J26">
            <v>0</v>
          </cell>
          <cell r="K26">
            <v>1272.45</v>
          </cell>
          <cell r="L26">
            <v>0</v>
          </cell>
          <cell r="M26">
            <v>0</v>
          </cell>
          <cell r="N26">
            <v>0</v>
          </cell>
          <cell r="O26">
            <v>1272.45</v>
          </cell>
        </row>
        <row r="27">
          <cell r="A27" t="str">
            <v>Aaron Foley - Employee</v>
          </cell>
          <cell r="J27">
            <v>0</v>
          </cell>
          <cell r="K27">
            <v>924.16</v>
          </cell>
          <cell r="L27">
            <v>0</v>
          </cell>
          <cell r="M27">
            <v>0</v>
          </cell>
          <cell r="N27">
            <v>0</v>
          </cell>
          <cell r="O27">
            <v>924.16</v>
          </cell>
        </row>
        <row r="28">
          <cell r="A28" t="str">
            <v>Aaron Foley - Employee</v>
          </cell>
          <cell r="J28">
            <v>0</v>
          </cell>
          <cell r="K28">
            <v>2925.14</v>
          </cell>
          <cell r="L28">
            <v>0</v>
          </cell>
          <cell r="M28">
            <v>0</v>
          </cell>
          <cell r="N28">
            <v>0</v>
          </cell>
          <cell r="O28">
            <v>2925.14</v>
          </cell>
        </row>
        <row r="29">
          <cell r="A29" t="str">
            <v>Aaron Foley - Employee</v>
          </cell>
          <cell r="J29">
            <v>754.9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54.94</v>
          </cell>
        </row>
        <row r="30">
          <cell r="A30" t="str">
            <v>Aaron Foley - Employee</v>
          </cell>
          <cell r="J30">
            <v>1479.37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479.37</v>
          </cell>
        </row>
        <row r="31">
          <cell r="A31" t="str">
            <v>Aaron Foley - Employee</v>
          </cell>
          <cell r="J31">
            <v>-5505.8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5505.89</v>
          </cell>
        </row>
        <row r="32">
          <cell r="A32" t="str">
            <v>Aaron Hickman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454.29</v>
          </cell>
          <cell r="O32">
            <v>454.29</v>
          </cell>
        </row>
        <row r="33">
          <cell r="A33" t="str">
            <v>Aaron Hickman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-454.29</v>
          </cell>
          <cell r="O33">
            <v>-454.29</v>
          </cell>
        </row>
        <row r="34">
          <cell r="A34" t="str">
            <v>Aaron Hickmann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321</v>
          </cell>
          <cell r="O34">
            <v>321</v>
          </cell>
        </row>
        <row r="35">
          <cell r="A35" t="str">
            <v>Aaron Hickman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21</v>
          </cell>
          <cell r="O35">
            <v>-321</v>
          </cell>
        </row>
        <row r="36">
          <cell r="A36" t="str">
            <v>Aaron Hickmann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9.670000000000002</v>
          </cell>
          <cell r="O36">
            <v>-19.670000000000002</v>
          </cell>
        </row>
        <row r="37">
          <cell r="A37" t="str">
            <v>Aaron Hickman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207.6099999999999</v>
          </cell>
          <cell r="O37">
            <v>1207.6099999999999</v>
          </cell>
        </row>
        <row r="38">
          <cell r="A38" t="str">
            <v>Aaron Hickmann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9.670000000000002</v>
          </cell>
          <cell r="O38">
            <v>19.670000000000002</v>
          </cell>
        </row>
        <row r="39">
          <cell r="A39" t="str">
            <v>Aaron Hickmann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1207.6099999999999</v>
          </cell>
          <cell r="O39">
            <v>-1207.6099999999999</v>
          </cell>
        </row>
        <row r="40">
          <cell r="A40" t="str">
            <v>Aaron Hickman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51.71</v>
          </cell>
          <cell r="O40">
            <v>151.71</v>
          </cell>
        </row>
        <row r="41">
          <cell r="A41" t="str">
            <v>Aaron Hickman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289.77999999999997</v>
          </cell>
          <cell r="O41">
            <v>289.77999999999997</v>
          </cell>
        </row>
        <row r="42">
          <cell r="A42" t="str">
            <v>Aaron Hickmann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65</v>
          </cell>
          <cell r="O42">
            <v>165</v>
          </cell>
        </row>
        <row r="43">
          <cell r="A43" t="str">
            <v>Aaron Hickmann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24.93</v>
          </cell>
          <cell r="O43">
            <v>-24.93</v>
          </cell>
        </row>
        <row r="44">
          <cell r="A44" t="str">
            <v>Aaron Hickmann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581.55999999999995</v>
          </cell>
          <cell r="O44">
            <v>-581.55999999999995</v>
          </cell>
        </row>
        <row r="45">
          <cell r="A45" t="str">
            <v>Aaron Hickmann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49.46</v>
          </cell>
          <cell r="O45">
            <v>149.46</v>
          </cell>
        </row>
        <row r="46">
          <cell r="A46" t="str">
            <v>Aaron Hickmann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547.36</v>
          </cell>
          <cell r="O46">
            <v>547.36</v>
          </cell>
        </row>
        <row r="47">
          <cell r="A47" t="str">
            <v>Aaron Hickman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149.46</v>
          </cell>
          <cell r="O47">
            <v>-149.46</v>
          </cell>
        </row>
        <row r="48">
          <cell r="A48" t="str">
            <v>Aaron Hickmann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7.28</v>
          </cell>
          <cell r="O48">
            <v>77.28</v>
          </cell>
        </row>
        <row r="49">
          <cell r="A49" t="str">
            <v>Aaron Hickman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39.950000000000003</v>
          </cell>
          <cell r="O49">
            <v>39.950000000000003</v>
          </cell>
        </row>
        <row r="50">
          <cell r="A50" t="str">
            <v>Aaron Hickmann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78.04</v>
          </cell>
          <cell r="O50">
            <v>178.04</v>
          </cell>
        </row>
        <row r="51">
          <cell r="A51" t="str">
            <v>Aaron Hickman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587.30999999999995</v>
          </cell>
          <cell r="O51">
            <v>-587.30999999999995</v>
          </cell>
        </row>
        <row r="52">
          <cell r="A52" t="str">
            <v>Aaron Hickman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255.32</v>
          </cell>
          <cell r="O52">
            <v>-255.32</v>
          </cell>
        </row>
        <row r="53">
          <cell r="A53" t="str">
            <v>Aaron Hickman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56.75</v>
          </cell>
          <cell r="O53">
            <v>856.75</v>
          </cell>
        </row>
        <row r="54">
          <cell r="A54" t="str">
            <v>Aaron Hickmann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856.75</v>
          </cell>
          <cell r="O54">
            <v>-856.75</v>
          </cell>
        </row>
        <row r="55">
          <cell r="A55" t="str">
            <v>Aaron Hickman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3250</v>
          </cell>
          <cell r="O55">
            <v>3250</v>
          </cell>
        </row>
        <row r="56">
          <cell r="A56" t="str">
            <v>Aaron Hickmann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0.93</v>
          </cell>
          <cell r="O56">
            <v>90.93</v>
          </cell>
        </row>
        <row r="57">
          <cell r="A57" t="str">
            <v>Aaron Hickmann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3250</v>
          </cell>
          <cell r="O57">
            <v>-3250</v>
          </cell>
        </row>
        <row r="58">
          <cell r="A58" t="str">
            <v>Aaron Hickman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90.93</v>
          </cell>
          <cell r="O58">
            <v>-90.93</v>
          </cell>
        </row>
        <row r="59">
          <cell r="A59" t="str">
            <v>Aaron Hickman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70.56</v>
          </cell>
          <cell r="O59">
            <v>270.56</v>
          </cell>
        </row>
        <row r="60">
          <cell r="A60" t="str">
            <v>Aaron Hickmann</v>
          </cell>
          <cell r="J60">
            <v>0</v>
          </cell>
          <cell r="K60">
            <v>0</v>
          </cell>
          <cell r="L60">
            <v>-270.56</v>
          </cell>
          <cell r="M60">
            <v>0</v>
          </cell>
          <cell r="N60">
            <v>0</v>
          </cell>
          <cell r="O60">
            <v>-270.56</v>
          </cell>
        </row>
        <row r="61">
          <cell r="A61" t="str">
            <v>Aaron Hickmann</v>
          </cell>
          <cell r="J61">
            <v>0</v>
          </cell>
          <cell r="K61">
            <v>698.9</v>
          </cell>
          <cell r="L61">
            <v>0</v>
          </cell>
          <cell r="M61">
            <v>0</v>
          </cell>
          <cell r="N61">
            <v>0</v>
          </cell>
          <cell r="O61">
            <v>698.9</v>
          </cell>
        </row>
        <row r="62">
          <cell r="A62" t="str">
            <v>Aaron Hickmann</v>
          </cell>
          <cell r="J62">
            <v>-701.1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01.15</v>
          </cell>
        </row>
        <row r="63">
          <cell r="A63" t="str">
            <v>Aaron Jimenez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-12</v>
          </cell>
          <cell r="O63">
            <v>-12</v>
          </cell>
        </row>
        <row r="64">
          <cell r="A64" t="str">
            <v>Aaron Jimenez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309.82</v>
          </cell>
          <cell r="O64">
            <v>309.82</v>
          </cell>
        </row>
        <row r="65">
          <cell r="A65" t="str">
            <v>Aaron Jimenez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297.82</v>
          </cell>
          <cell r="O65">
            <v>-297.82</v>
          </cell>
        </row>
        <row r="66">
          <cell r="A66" t="str">
            <v>Aaron Jimenez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115.79</v>
          </cell>
          <cell r="O66">
            <v>-115.79</v>
          </cell>
        </row>
        <row r="67">
          <cell r="A67" t="str">
            <v>Aaron Jimene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602.74</v>
          </cell>
          <cell r="O67">
            <v>602.74</v>
          </cell>
        </row>
        <row r="68">
          <cell r="A68" t="str">
            <v>Aaron Jimenez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81.56</v>
          </cell>
          <cell r="O68">
            <v>181.56</v>
          </cell>
        </row>
        <row r="69">
          <cell r="A69" t="str">
            <v>Aaron Jimenez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668.51</v>
          </cell>
          <cell r="O69">
            <v>-668.51</v>
          </cell>
        </row>
        <row r="70">
          <cell r="A70" t="str">
            <v>Aaron Jimenez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49.26</v>
          </cell>
          <cell r="O70">
            <v>349.26</v>
          </cell>
        </row>
        <row r="71">
          <cell r="A71" t="str">
            <v>Aaron Jimenez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108.5</v>
          </cell>
          <cell r="O71">
            <v>-108.5</v>
          </cell>
        </row>
        <row r="72">
          <cell r="A72" t="str">
            <v>Aaron Jimenez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2.03</v>
          </cell>
          <cell r="O72">
            <v>92.03</v>
          </cell>
        </row>
        <row r="73">
          <cell r="A73" t="str">
            <v>Aaron Jimenez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40.76</v>
          </cell>
          <cell r="O73">
            <v>-240.76</v>
          </cell>
        </row>
        <row r="74">
          <cell r="A74" t="str">
            <v>Aaron Jimenez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87.9</v>
          </cell>
          <cell r="O74">
            <v>87.9</v>
          </cell>
        </row>
        <row r="75">
          <cell r="A75" t="str">
            <v>Aaron Jimenez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92.03</v>
          </cell>
          <cell r="O75">
            <v>-92.03</v>
          </cell>
        </row>
        <row r="76">
          <cell r="A76" t="str">
            <v>Aaron Jimenez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41.96</v>
          </cell>
          <cell r="O76">
            <v>141.96</v>
          </cell>
        </row>
        <row r="77">
          <cell r="A77" t="str">
            <v>Aaron Jimenez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75</v>
          </cell>
          <cell r="O77">
            <v>75</v>
          </cell>
        </row>
        <row r="78">
          <cell r="A78" t="str">
            <v>Aaron Jimenez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229.86</v>
          </cell>
          <cell r="O78">
            <v>-229.86</v>
          </cell>
        </row>
        <row r="79">
          <cell r="A79" t="str">
            <v>Aaron Jimenez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642.5</v>
          </cell>
          <cell r="O79">
            <v>-642.5</v>
          </cell>
        </row>
        <row r="80">
          <cell r="A80" t="str">
            <v>Aaron Jimenez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258.45</v>
          </cell>
          <cell r="O80">
            <v>-258.45</v>
          </cell>
        </row>
        <row r="81">
          <cell r="A81" t="str">
            <v>Aaron Jimenez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567.5</v>
          </cell>
          <cell r="O81">
            <v>567.5</v>
          </cell>
        </row>
        <row r="82">
          <cell r="A82" t="str">
            <v>Aaron Jimenez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2.27</v>
          </cell>
          <cell r="O82">
            <v>22.27</v>
          </cell>
        </row>
        <row r="83">
          <cell r="A83" t="str">
            <v>Aaron Jimenez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332.55</v>
          </cell>
          <cell r="O83">
            <v>332.55</v>
          </cell>
        </row>
        <row r="84">
          <cell r="A84" t="str">
            <v>Aaron Jimenez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31.86000000000001</v>
          </cell>
          <cell r="O84">
            <v>131.86000000000001</v>
          </cell>
        </row>
        <row r="85">
          <cell r="A85" t="str">
            <v>Aaron Jimenez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-96.37</v>
          </cell>
          <cell r="O85">
            <v>-96.37</v>
          </cell>
        </row>
        <row r="86">
          <cell r="A86" t="str">
            <v>Aaron Jimenez</v>
          </cell>
          <cell r="J86">
            <v>0</v>
          </cell>
          <cell r="K86">
            <v>0</v>
          </cell>
          <cell r="L86">
            <v>0</v>
          </cell>
          <cell r="M86">
            <v>-131.86000000000001</v>
          </cell>
          <cell r="N86">
            <v>0</v>
          </cell>
          <cell r="O86">
            <v>-131.86000000000001</v>
          </cell>
        </row>
        <row r="87">
          <cell r="A87" t="str">
            <v>Aaron Jimenez</v>
          </cell>
          <cell r="J87">
            <v>0</v>
          </cell>
          <cell r="K87">
            <v>0</v>
          </cell>
          <cell r="L87">
            <v>-550.89</v>
          </cell>
          <cell r="M87">
            <v>0</v>
          </cell>
          <cell r="N87">
            <v>0</v>
          </cell>
          <cell r="O87">
            <v>-550.89</v>
          </cell>
        </row>
        <row r="88">
          <cell r="A88" t="str">
            <v>Aaron Jimenez</v>
          </cell>
          <cell r="J88">
            <v>550.8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50.89</v>
          </cell>
        </row>
        <row r="89">
          <cell r="A89" t="str">
            <v>Aaron Jimenez</v>
          </cell>
          <cell r="J89">
            <v>269.1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69.12</v>
          </cell>
        </row>
        <row r="90">
          <cell r="A90" t="str">
            <v>Aaron Jimenez</v>
          </cell>
          <cell r="J90">
            <v>-269.12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269.12</v>
          </cell>
        </row>
        <row r="91">
          <cell r="A91" t="str">
            <v>Absorb Software Inc.</v>
          </cell>
          <cell r="J91">
            <v>4847.2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4847.22</v>
          </cell>
        </row>
        <row r="92">
          <cell r="A92" t="str">
            <v>Abusitta Consulting LLC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223.3</v>
          </cell>
          <cell r="O92">
            <v>-223.3</v>
          </cell>
        </row>
        <row r="93">
          <cell r="A93" t="str">
            <v>Abusitta Consulting LLC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2.24</v>
          </cell>
          <cell r="O93">
            <v>-22.24</v>
          </cell>
        </row>
        <row r="94">
          <cell r="A94" t="str">
            <v>Abusitta Consulting LLC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6.62</v>
          </cell>
          <cell r="O94">
            <v>-26.62</v>
          </cell>
        </row>
        <row r="95">
          <cell r="A95" t="str">
            <v>Abusitta Consulting LLC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7.47</v>
          </cell>
          <cell r="O95">
            <v>-7.47</v>
          </cell>
        </row>
        <row r="96">
          <cell r="A96" t="str">
            <v>Accent French Translation, LLC</v>
          </cell>
          <cell r="J96">
            <v>134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1349</v>
          </cell>
        </row>
        <row r="97">
          <cell r="A97" t="str">
            <v>Accent French Translation, LLC</v>
          </cell>
          <cell r="J97">
            <v>330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300</v>
          </cell>
        </row>
        <row r="98">
          <cell r="A98" t="str">
            <v>Accounting Principals dba Ajilon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4460.2299999999996</v>
          </cell>
          <cell r="O98">
            <v>-4460.2299999999996</v>
          </cell>
        </row>
        <row r="99">
          <cell r="A99" t="str">
            <v>Accounting Principals dba Ajilon</v>
          </cell>
          <cell r="J99">
            <v>702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020</v>
          </cell>
        </row>
        <row r="100">
          <cell r="A100" t="str">
            <v>Accounting Principals dba Ajilon</v>
          </cell>
          <cell r="J100">
            <v>324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240</v>
          </cell>
        </row>
        <row r="101">
          <cell r="A101" t="str">
            <v>Accounting Principals dba Ajilon</v>
          </cell>
          <cell r="J101">
            <v>81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810</v>
          </cell>
        </row>
        <row r="102">
          <cell r="A102" t="str">
            <v>Accounting Principals dba Ajilon</v>
          </cell>
          <cell r="J102">
            <v>582.1900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82.19000000000005</v>
          </cell>
        </row>
        <row r="103">
          <cell r="A103" t="str">
            <v>Accounting Principals dba Ajilon</v>
          </cell>
          <cell r="J103">
            <v>135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350</v>
          </cell>
        </row>
        <row r="104">
          <cell r="A104" t="str">
            <v>Accounting Principals dba Ajilon</v>
          </cell>
          <cell r="J104">
            <v>394.8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94.88</v>
          </cell>
        </row>
        <row r="105">
          <cell r="A105" t="str">
            <v>Accounting Principals dba Ajilon</v>
          </cell>
          <cell r="J105">
            <v>87.7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87.75</v>
          </cell>
        </row>
        <row r="106">
          <cell r="A106" t="str">
            <v>Accounting Principals dba Ajilon</v>
          </cell>
          <cell r="J106">
            <v>2449.16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449.16</v>
          </cell>
        </row>
        <row r="107">
          <cell r="A107" t="str">
            <v>Accounting Principals dba Ajilon</v>
          </cell>
          <cell r="J107">
            <v>702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7020</v>
          </cell>
        </row>
        <row r="108">
          <cell r="A108" t="str">
            <v>Accounting Principals dba Ajilon</v>
          </cell>
          <cell r="J108">
            <v>972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72</v>
          </cell>
        </row>
        <row r="109">
          <cell r="A109" t="str">
            <v>Accounting Principals dba Ajilon</v>
          </cell>
          <cell r="J109">
            <v>81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810</v>
          </cell>
        </row>
        <row r="110">
          <cell r="A110" t="str">
            <v>Accounting Principals dba Ajilon</v>
          </cell>
          <cell r="J110">
            <v>749.25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749.25</v>
          </cell>
        </row>
        <row r="111">
          <cell r="A111" t="str">
            <v>Accounting Principals dba Ajilon</v>
          </cell>
          <cell r="J111">
            <v>1552.52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552.52</v>
          </cell>
        </row>
        <row r="112">
          <cell r="A112" t="str">
            <v>Accounting Principals dba Ajilon</v>
          </cell>
          <cell r="J112">
            <v>438.7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38.75</v>
          </cell>
        </row>
        <row r="113">
          <cell r="A113" t="str">
            <v>Adam Peake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-8.99</v>
          </cell>
          <cell r="O113">
            <v>-8.99</v>
          </cell>
        </row>
        <row r="114">
          <cell r="A114" t="str">
            <v>Adam Peake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-38.840000000000003</v>
          </cell>
          <cell r="O114">
            <v>-38.840000000000003</v>
          </cell>
        </row>
        <row r="115">
          <cell r="A115" t="str">
            <v>Adam Peake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8.99</v>
          </cell>
          <cell r="O115">
            <v>8.99</v>
          </cell>
        </row>
        <row r="116">
          <cell r="A116" t="str">
            <v>Adam Peake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38.840000000000003</v>
          </cell>
          <cell r="O116">
            <v>38.840000000000003</v>
          </cell>
        </row>
        <row r="117">
          <cell r="A117" t="str">
            <v>Addiss Consulting</v>
          </cell>
          <cell r="J117">
            <v>18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800</v>
          </cell>
        </row>
        <row r="118">
          <cell r="A118" t="str">
            <v>Akram Atallah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2307.9499999999998</v>
          </cell>
          <cell r="O118">
            <v>2307.9499999999998</v>
          </cell>
        </row>
        <row r="119">
          <cell r="A119" t="str">
            <v>Akram Atallah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62.38</v>
          </cell>
          <cell r="O119">
            <v>362.38</v>
          </cell>
        </row>
        <row r="120">
          <cell r="A120" t="str">
            <v>Akram Atallah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2595.23</v>
          </cell>
          <cell r="O120">
            <v>-2595.23</v>
          </cell>
        </row>
        <row r="121">
          <cell r="A121" t="str">
            <v>Akram Atallah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375.13</v>
          </cell>
          <cell r="O121">
            <v>1375.13</v>
          </cell>
        </row>
        <row r="122">
          <cell r="A122" t="str">
            <v>Akram Atallah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606.19</v>
          </cell>
          <cell r="O122">
            <v>7606.19</v>
          </cell>
        </row>
        <row r="123">
          <cell r="A123" t="str">
            <v>Akram Atallah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1525.74</v>
          </cell>
          <cell r="O123">
            <v>-1525.74</v>
          </cell>
        </row>
        <row r="124">
          <cell r="A124" t="str">
            <v>Akram Atallah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221.8200000000002</v>
          </cell>
          <cell r="O124">
            <v>2221.8200000000002</v>
          </cell>
        </row>
        <row r="125">
          <cell r="A125" t="str">
            <v>Akram Atallah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-7516.73</v>
          </cell>
          <cell r="O125">
            <v>-7516.73</v>
          </cell>
        </row>
        <row r="126">
          <cell r="A126" t="str">
            <v>Akram Atallah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-2207.48</v>
          </cell>
          <cell r="O126">
            <v>-2207.48</v>
          </cell>
        </row>
        <row r="127">
          <cell r="A127" t="str">
            <v>Akram Atallah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4707.34</v>
          </cell>
          <cell r="O127">
            <v>4707.34</v>
          </cell>
        </row>
        <row r="128">
          <cell r="A128" t="str">
            <v>Akram Atallah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273.52</v>
          </cell>
          <cell r="O128">
            <v>273.52</v>
          </cell>
        </row>
        <row r="129">
          <cell r="A129" t="str">
            <v>Akram Atallah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-4690.4399999999996</v>
          </cell>
          <cell r="O129">
            <v>-4690.4399999999996</v>
          </cell>
        </row>
        <row r="130">
          <cell r="A130" t="str">
            <v>Akram Atallah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664.03</v>
          </cell>
          <cell r="O130">
            <v>1664.03</v>
          </cell>
        </row>
        <row r="131">
          <cell r="A131" t="str">
            <v>Akram Atallah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479.38</v>
          </cell>
          <cell r="O131">
            <v>479.38</v>
          </cell>
        </row>
        <row r="132">
          <cell r="A132" t="str">
            <v>Akram Atallah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-318.70999999999998</v>
          </cell>
          <cell r="O132">
            <v>-318.70999999999998</v>
          </cell>
        </row>
        <row r="133">
          <cell r="A133" t="str">
            <v>Akram Atallah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034.5999999999999</v>
          </cell>
          <cell r="O133">
            <v>1034.5999999999999</v>
          </cell>
        </row>
        <row r="134">
          <cell r="A134" t="str">
            <v>Akram Atallah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1202.24</v>
          </cell>
          <cell r="O134">
            <v>1202.24</v>
          </cell>
        </row>
        <row r="135">
          <cell r="A135" t="str">
            <v>Akram Atallah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1034.5999999999999</v>
          </cell>
          <cell r="O135">
            <v>-1034.5999999999999</v>
          </cell>
        </row>
        <row r="136">
          <cell r="A136" t="str">
            <v>Akram Atallah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1977.29</v>
          </cell>
          <cell r="O136">
            <v>1977.29</v>
          </cell>
        </row>
        <row r="137">
          <cell r="A137" t="str">
            <v>Akram Atallah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176.4000000000001</v>
          </cell>
          <cell r="O137">
            <v>-1176.4000000000001</v>
          </cell>
        </row>
        <row r="138">
          <cell r="A138" t="str">
            <v>Akram Atallah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1726.85</v>
          </cell>
          <cell r="O138">
            <v>1726.85</v>
          </cell>
        </row>
        <row r="139">
          <cell r="A139" t="str">
            <v>Akram Atallah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-555.67999999999995</v>
          </cell>
          <cell r="O139">
            <v>-555.67999999999995</v>
          </cell>
        </row>
        <row r="140">
          <cell r="A140" t="str">
            <v>Akram Atallah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816.96</v>
          </cell>
          <cell r="O140">
            <v>1816.96</v>
          </cell>
        </row>
        <row r="141">
          <cell r="A141" t="str">
            <v>Akram Atallah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985.45</v>
          </cell>
          <cell r="O141">
            <v>-2985.45</v>
          </cell>
        </row>
        <row r="142">
          <cell r="A142" t="str">
            <v>Akram Atallah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265.65</v>
          </cell>
          <cell r="O142">
            <v>2265.65</v>
          </cell>
        </row>
        <row r="143">
          <cell r="A143" t="str">
            <v>Akram Atallah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234.69</v>
          </cell>
          <cell r="O143">
            <v>234.69</v>
          </cell>
        </row>
        <row r="144">
          <cell r="A144" t="str">
            <v>Akram Atallah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65.21</v>
          </cell>
          <cell r="O144">
            <v>165.21</v>
          </cell>
        </row>
        <row r="145">
          <cell r="A145" t="str">
            <v>Akram Atallah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-2034</v>
          </cell>
          <cell r="O145">
            <v>-2034</v>
          </cell>
        </row>
        <row r="146">
          <cell r="A146" t="str">
            <v>Akram Atallah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-2440.84</v>
          </cell>
          <cell r="O146">
            <v>-2440.84</v>
          </cell>
        </row>
        <row r="147">
          <cell r="A147" t="str">
            <v>Akram Atallah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515.64</v>
          </cell>
          <cell r="O147">
            <v>1515.64</v>
          </cell>
        </row>
        <row r="148">
          <cell r="A148" t="str">
            <v>Akram Atallah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1875.59</v>
          </cell>
          <cell r="O148">
            <v>1875.59</v>
          </cell>
        </row>
        <row r="149">
          <cell r="A149" t="str">
            <v>Akram Atallah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-1552.25</v>
          </cell>
          <cell r="O149">
            <v>-1552.25</v>
          </cell>
        </row>
        <row r="150">
          <cell r="A150" t="str">
            <v>Akram Atallah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920.59</v>
          </cell>
          <cell r="O150">
            <v>920.59</v>
          </cell>
        </row>
        <row r="151">
          <cell r="A151" t="str">
            <v>Akram Atallah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-1424.78</v>
          </cell>
          <cell r="O151">
            <v>-1424.78</v>
          </cell>
        </row>
        <row r="152">
          <cell r="A152" t="str">
            <v>Akram Atallah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991.71</v>
          </cell>
          <cell r="O152">
            <v>2991.71</v>
          </cell>
        </row>
        <row r="153">
          <cell r="A153" t="str">
            <v>Akram Atallah</v>
          </cell>
          <cell r="J153">
            <v>0</v>
          </cell>
          <cell r="K153">
            <v>0</v>
          </cell>
          <cell r="L153">
            <v>0</v>
          </cell>
          <cell r="M153">
            <v>-1296.6199999999999</v>
          </cell>
          <cell r="N153">
            <v>0</v>
          </cell>
          <cell r="O153">
            <v>-1296.6199999999999</v>
          </cell>
        </row>
        <row r="154">
          <cell r="A154" t="str">
            <v>Akram Atallah</v>
          </cell>
          <cell r="J154">
            <v>0</v>
          </cell>
          <cell r="K154">
            <v>0</v>
          </cell>
          <cell r="L154">
            <v>2555.98</v>
          </cell>
          <cell r="M154">
            <v>0</v>
          </cell>
          <cell r="N154">
            <v>0</v>
          </cell>
          <cell r="O154">
            <v>2555.98</v>
          </cell>
        </row>
        <row r="155">
          <cell r="A155" t="str">
            <v>Akram Atallah</v>
          </cell>
          <cell r="J155">
            <v>0</v>
          </cell>
          <cell r="K155">
            <v>0</v>
          </cell>
          <cell r="L155">
            <v>-3013.47</v>
          </cell>
          <cell r="M155">
            <v>0</v>
          </cell>
          <cell r="N155">
            <v>0</v>
          </cell>
          <cell r="O155">
            <v>-3013.47</v>
          </cell>
        </row>
        <row r="156">
          <cell r="A156" t="str">
            <v>Akram Atallah</v>
          </cell>
          <cell r="J156">
            <v>0</v>
          </cell>
          <cell r="K156">
            <v>1294.46</v>
          </cell>
          <cell r="L156">
            <v>0</v>
          </cell>
          <cell r="M156">
            <v>0</v>
          </cell>
          <cell r="N156">
            <v>0</v>
          </cell>
          <cell r="O156">
            <v>1294.46</v>
          </cell>
        </row>
        <row r="157">
          <cell r="A157" t="str">
            <v>Akram Atallah</v>
          </cell>
          <cell r="J157">
            <v>0</v>
          </cell>
          <cell r="K157">
            <v>-2534.2199999999998</v>
          </cell>
          <cell r="L157">
            <v>0</v>
          </cell>
          <cell r="M157">
            <v>0</v>
          </cell>
          <cell r="N157">
            <v>0</v>
          </cell>
          <cell r="O157">
            <v>-2534.2199999999998</v>
          </cell>
        </row>
        <row r="158">
          <cell r="A158" t="str">
            <v>Akram Atallah</v>
          </cell>
          <cell r="J158">
            <v>0</v>
          </cell>
          <cell r="K158">
            <v>1003.81</v>
          </cell>
          <cell r="L158">
            <v>0</v>
          </cell>
          <cell r="M158">
            <v>0</v>
          </cell>
          <cell r="N158">
            <v>0</v>
          </cell>
          <cell r="O158">
            <v>1003.81</v>
          </cell>
        </row>
        <row r="159">
          <cell r="A159" t="str">
            <v>Akram Atallah</v>
          </cell>
          <cell r="J159">
            <v>-1358.9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1358.95</v>
          </cell>
        </row>
        <row r="160">
          <cell r="A160" t="str">
            <v>Alain Durand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3071.36</v>
          </cell>
          <cell r="O160">
            <v>-3071.36</v>
          </cell>
        </row>
        <row r="161">
          <cell r="A161" t="str">
            <v>Alain Durand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-129.77000000000001</v>
          </cell>
          <cell r="O161">
            <v>-129.77000000000001</v>
          </cell>
        </row>
        <row r="162">
          <cell r="A162" t="str">
            <v>Alain Durand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-2235.38</v>
          </cell>
          <cell r="O162">
            <v>-2235.38</v>
          </cell>
        </row>
        <row r="163">
          <cell r="A163" t="str">
            <v>Alain Durand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2931.45</v>
          </cell>
          <cell r="O163">
            <v>-2931.45</v>
          </cell>
        </row>
        <row r="164">
          <cell r="A164" t="str">
            <v>Alain Durand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2205.13</v>
          </cell>
          <cell r="O164">
            <v>-2205.13</v>
          </cell>
        </row>
        <row r="165">
          <cell r="A165" t="str">
            <v>Alain Durand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-746.09</v>
          </cell>
          <cell r="O165">
            <v>-746.09</v>
          </cell>
        </row>
        <row r="166">
          <cell r="A166" t="str">
            <v>Alain Durand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537.98</v>
          </cell>
          <cell r="O166">
            <v>-537.98</v>
          </cell>
        </row>
        <row r="167">
          <cell r="A167" t="str">
            <v>Alain Durand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-6527.33</v>
          </cell>
          <cell r="O167">
            <v>-6527.33</v>
          </cell>
        </row>
        <row r="168">
          <cell r="A168" t="str">
            <v>Alain Durand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-4149.93</v>
          </cell>
          <cell r="O168">
            <v>-4149.93</v>
          </cell>
        </row>
        <row r="169">
          <cell r="A169" t="str">
            <v>Alain Durand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-1613.18</v>
          </cell>
          <cell r="O169">
            <v>-1613.18</v>
          </cell>
        </row>
        <row r="170">
          <cell r="A170" t="str">
            <v>Alain Durand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6699.29</v>
          </cell>
          <cell r="O170">
            <v>-6699.29</v>
          </cell>
        </row>
        <row r="171">
          <cell r="A171" t="str">
            <v>Alain Durand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555.1</v>
          </cell>
          <cell r="O171">
            <v>555.1</v>
          </cell>
        </row>
        <row r="172">
          <cell r="A172" t="str">
            <v>Alain Durand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6119.98</v>
          </cell>
          <cell r="O172">
            <v>6119.98</v>
          </cell>
        </row>
        <row r="173">
          <cell r="A173" t="str">
            <v>Alain Durand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955.11</v>
          </cell>
          <cell r="O173">
            <v>2955.11</v>
          </cell>
        </row>
        <row r="174">
          <cell r="A174" t="str">
            <v>Alain Durand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55.47</v>
          </cell>
          <cell r="O174">
            <v>2855.47</v>
          </cell>
        </row>
        <row r="175">
          <cell r="A175" t="str">
            <v>Alain Durand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676.32</v>
          </cell>
          <cell r="O175">
            <v>676.32</v>
          </cell>
        </row>
        <row r="176">
          <cell r="A176" t="str">
            <v>Alain Durand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4525.5</v>
          </cell>
          <cell r="O176">
            <v>4525.5</v>
          </cell>
        </row>
        <row r="177">
          <cell r="A177" t="str">
            <v>Alain Durand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2251.83</v>
          </cell>
          <cell r="O177">
            <v>2251.83</v>
          </cell>
        </row>
        <row r="178">
          <cell r="A178" t="str">
            <v>Alain Durand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394.74</v>
          </cell>
          <cell r="O178">
            <v>394.74</v>
          </cell>
        </row>
        <row r="179">
          <cell r="A179" t="str">
            <v>Alain Durand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285.41000000000003</v>
          </cell>
          <cell r="O179">
            <v>285.41000000000003</v>
          </cell>
        </row>
        <row r="180">
          <cell r="A180" t="str">
            <v>Alain Durand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529.29</v>
          </cell>
          <cell r="O180">
            <v>529.29</v>
          </cell>
        </row>
        <row r="181">
          <cell r="A181" t="str">
            <v>Alain Durand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6520.3</v>
          </cell>
          <cell r="O181">
            <v>6520.3</v>
          </cell>
        </row>
        <row r="182">
          <cell r="A182" t="str">
            <v>Alain Durand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3201.13</v>
          </cell>
          <cell r="O182">
            <v>3201.13</v>
          </cell>
        </row>
        <row r="183">
          <cell r="A183" t="str">
            <v>Alain Durand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-61.41</v>
          </cell>
          <cell r="O183">
            <v>-61.41</v>
          </cell>
        </row>
        <row r="184">
          <cell r="A184" t="str">
            <v>Alain Durand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-5239</v>
          </cell>
          <cell r="O184">
            <v>-5239</v>
          </cell>
        </row>
        <row r="185">
          <cell r="A185" t="str">
            <v>Alain Durand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-26.67</v>
          </cell>
          <cell r="O185">
            <v>-26.67</v>
          </cell>
        </row>
        <row r="186">
          <cell r="A186" t="str">
            <v>Alain Durand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581.99</v>
          </cell>
          <cell r="O186">
            <v>-581.99</v>
          </cell>
        </row>
        <row r="187">
          <cell r="A187" t="str">
            <v>Alain Durand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4249.6400000000003</v>
          </cell>
          <cell r="O187">
            <v>4249.6400000000003</v>
          </cell>
        </row>
        <row r="188">
          <cell r="A188" t="str">
            <v>Alain Durand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3161.03</v>
          </cell>
          <cell r="O188">
            <v>3161.03</v>
          </cell>
        </row>
        <row r="189">
          <cell r="A189" t="str">
            <v>Alain Durand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747.85</v>
          </cell>
          <cell r="O189">
            <v>747.85</v>
          </cell>
        </row>
        <row r="190">
          <cell r="A190" t="str">
            <v>Alain Durand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393.16</v>
          </cell>
          <cell r="O190">
            <v>393.16</v>
          </cell>
        </row>
        <row r="191">
          <cell r="A191" t="str">
            <v>Alain Durand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252.73</v>
          </cell>
          <cell r="O191">
            <v>1252.73</v>
          </cell>
        </row>
        <row r="192">
          <cell r="A192" t="str">
            <v>Alain Durand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027.48</v>
          </cell>
          <cell r="O192">
            <v>1027.48</v>
          </cell>
        </row>
        <row r="193">
          <cell r="A193" t="str">
            <v>Alain Durand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-4994.05</v>
          </cell>
          <cell r="O193">
            <v>-4994.05</v>
          </cell>
        </row>
        <row r="194">
          <cell r="A194" t="str">
            <v>Alain Durand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3867.53</v>
          </cell>
          <cell r="O194">
            <v>3867.53</v>
          </cell>
        </row>
        <row r="195">
          <cell r="A195" t="str">
            <v>Alain Durand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722.43</v>
          </cell>
          <cell r="O195">
            <v>2722.43</v>
          </cell>
        </row>
        <row r="196">
          <cell r="A196" t="str">
            <v>Alain Durand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-4485.05</v>
          </cell>
          <cell r="O196">
            <v>-4485.05</v>
          </cell>
        </row>
        <row r="197">
          <cell r="A197" t="str">
            <v>Alain Durand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-3804.57</v>
          </cell>
          <cell r="O197">
            <v>-3804.57</v>
          </cell>
        </row>
        <row r="198">
          <cell r="A198" t="str">
            <v>Alain Durand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-1267.25</v>
          </cell>
          <cell r="O198">
            <v>-1267.25</v>
          </cell>
        </row>
        <row r="199">
          <cell r="A199" t="str">
            <v>Alain Durand</v>
          </cell>
          <cell r="J199">
            <v>0</v>
          </cell>
          <cell r="K199">
            <v>0</v>
          </cell>
          <cell r="L199">
            <v>0</v>
          </cell>
          <cell r="M199">
            <v>-1568.36</v>
          </cell>
          <cell r="N199">
            <v>0</v>
          </cell>
          <cell r="O199">
            <v>-1568.36</v>
          </cell>
        </row>
        <row r="200">
          <cell r="A200" t="str">
            <v>Alain Durand</v>
          </cell>
          <cell r="J200">
            <v>0</v>
          </cell>
          <cell r="K200">
            <v>0</v>
          </cell>
          <cell r="L200">
            <v>0</v>
          </cell>
          <cell r="M200">
            <v>1565.94</v>
          </cell>
          <cell r="N200">
            <v>0</v>
          </cell>
          <cell r="O200">
            <v>1565.94</v>
          </cell>
        </row>
        <row r="201">
          <cell r="A201" t="str">
            <v>Alain Durand</v>
          </cell>
          <cell r="J201">
            <v>0</v>
          </cell>
          <cell r="K201">
            <v>0</v>
          </cell>
          <cell r="L201">
            <v>0</v>
          </cell>
          <cell r="M201">
            <v>1700.97</v>
          </cell>
          <cell r="N201">
            <v>0</v>
          </cell>
          <cell r="O201">
            <v>1700.97</v>
          </cell>
        </row>
        <row r="202">
          <cell r="A202" t="str">
            <v>Alain Durand</v>
          </cell>
          <cell r="J202">
            <v>0</v>
          </cell>
          <cell r="K202">
            <v>0</v>
          </cell>
          <cell r="L202">
            <v>0</v>
          </cell>
          <cell r="M202">
            <v>1071.79</v>
          </cell>
          <cell r="N202">
            <v>0</v>
          </cell>
          <cell r="O202">
            <v>1071.79</v>
          </cell>
        </row>
        <row r="203">
          <cell r="A203" t="str">
            <v>Alain Durand</v>
          </cell>
          <cell r="J203">
            <v>0</v>
          </cell>
          <cell r="K203">
            <v>0</v>
          </cell>
          <cell r="L203">
            <v>0</v>
          </cell>
          <cell r="M203">
            <v>2594.81</v>
          </cell>
          <cell r="N203">
            <v>0</v>
          </cell>
          <cell r="O203">
            <v>2594.81</v>
          </cell>
        </row>
        <row r="204">
          <cell r="A204" t="str">
            <v>Alain Durand</v>
          </cell>
          <cell r="J204">
            <v>0</v>
          </cell>
          <cell r="K204">
            <v>0</v>
          </cell>
          <cell r="L204">
            <v>0</v>
          </cell>
          <cell r="M204">
            <v>717.71</v>
          </cell>
          <cell r="N204">
            <v>0</v>
          </cell>
          <cell r="O204">
            <v>717.71</v>
          </cell>
        </row>
        <row r="205">
          <cell r="A205" t="str">
            <v>Alain Durand</v>
          </cell>
          <cell r="J205">
            <v>0</v>
          </cell>
          <cell r="K205">
            <v>0</v>
          </cell>
          <cell r="L205">
            <v>-3094.68</v>
          </cell>
          <cell r="M205">
            <v>0</v>
          </cell>
          <cell r="N205">
            <v>0</v>
          </cell>
          <cell r="O205">
            <v>-3094.68</v>
          </cell>
        </row>
        <row r="206">
          <cell r="A206" t="str">
            <v>Alain Durand</v>
          </cell>
          <cell r="J206">
            <v>0</v>
          </cell>
          <cell r="K206">
            <v>-2843.06</v>
          </cell>
          <cell r="L206">
            <v>0</v>
          </cell>
          <cell r="M206">
            <v>0</v>
          </cell>
          <cell r="N206">
            <v>0</v>
          </cell>
          <cell r="O206">
            <v>-2843.06</v>
          </cell>
        </row>
        <row r="207">
          <cell r="A207" t="str">
            <v>Alain Durand</v>
          </cell>
          <cell r="J207">
            <v>1378.9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1378.92</v>
          </cell>
        </row>
        <row r="208">
          <cell r="A208" t="str">
            <v>Alain Durand</v>
          </cell>
          <cell r="J208">
            <v>303.1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303.18</v>
          </cell>
        </row>
        <row r="209">
          <cell r="A209" t="str">
            <v>Alain Durand</v>
          </cell>
          <cell r="J209">
            <v>62.9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62.91</v>
          </cell>
        </row>
        <row r="210">
          <cell r="A210" t="str">
            <v>Alain Durand</v>
          </cell>
          <cell r="J210">
            <v>2775.9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775.96</v>
          </cell>
        </row>
        <row r="211">
          <cell r="A211" t="str">
            <v>Alain Durand</v>
          </cell>
          <cell r="J211">
            <v>4026.44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026.44</v>
          </cell>
        </row>
        <row r="212">
          <cell r="A212" t="str">
            <v>Alain Durand</v>
          </cell>
          <cell r="J212">
            <v>1688.0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688.09</v>
          </cell>
        </row>
        <row r="213">
          <cell r="A213" t="str">
            <v>Alain Durand</v>
          </cell>
          <cell r="J213">
            <v>-3959.48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3959.48</v>
          </cell>
        </row>
        <row r="214">
          <cell r="A214" t="str">
            <v>Albert Daniels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117.8</v>
          </cell>
          <cell r="O214">
            <v>-117.8</v>
          </cell>
        </row>
        <row r="215">
          <cell r="A215" t="str">
            <v>Albert Daniels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760.86</v>
          </cell>
          <cell r="O215">
            <v>-760.86</v>
          </cell>
        </row>
        <row r="216">
          <cell r="A216" t="str">
            <v>Albert Daniels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365.27</v>
          </cell>
          <cell r="O216">
            <v>-365.27</v>
          </cell>
        </row>
        <row r="217">
          <cell r="A217" t="str">
            <v>Albert Daniels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-3267.11</v>
          </cell>
          <cell r="O217">
            <v>-3267.11</v>
          </cell>
        </row>
        <row r="218">
          <cell r="A218" t="str">
            <v>Albert Daniels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-4.8899999999999997</v>
          </cell>
          <cell r="O218">
            <v>-4.8899999999999997</v>
          </cell>
        </row>
        <row r="219">
          <cell r="A219" t="str">
            <v>Albert Daniels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-3263.43</v>
          </cell>
          <cell r="O219">
            <v>-3263.43</v>
          </cell>
        </row>
        <row r="220">
          <cell r="A220" t="str">
            <v>Albert Daniels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447.98</v>
          </cell>
          <cell r="O220">
            <v>-447.98</v>
          </cell>
        </row>
        <row r="221">
          <cell r="A221" t="str">
            <v>Albert Daniels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-306</v>
          </cell>
          <cell r="O221">
            <v>-306</v>
          </cell>
        </row>
        <row r="222">
          <cell r="A222" t="str">
            <v>Albert Daniels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-1823.1</v>
          </cell>
          <cell r="O222">
            <v>-1823.1</v>
          </cell>
        </row>
        <row r="223">
          <cell r="A223" t="str">
            <v>Albert Daniels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596.84</v>
          </cell>
          <cell r="O223">
            <v>-1596.84</v>
          </cell>
        </row>
        <row r="224">
          <cell r="A224" t="str">
            <v>Albert Daniels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-575.07000000000005</v>
          </cell>
          <cell r="O224">
            <v>-575.07000000000005</v>
          </cell>
        </row>
        <row r="225">
          <cell r="A225" t="str">
            <v>Albert Daniels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-1084.93</v>
          </cell>
          <cell r="O225">
            <v>-1084.93</v>
          </cell>
        </row>
        <row r="226">
          <cell r="A226" t="str">
            <v>Albert Daniels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-148.79</v>
          </cell>
          <cell r="O226">
            <v>-148.79</v>
          </cell>
        </row>
        <row r="227">
          <cell r="A227" t="str">
            <v>Albert Daniels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-708.03</v>
          </cell>
          <cell r="O227">
            <v>-708.03</v>
          </cell>
        </row>
        <row r="228">
          <cell r="A228" t="str">
            <v>Albert Daniels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-869.17</v>
          </cell>
          <cell r="O228">
            <v>-869.17</v>
          </cell>
        </row>
        <row r="229">
          <cell r="A229" t="str">
            <v>Albert Daniel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-967.48</v>
          </cell>
          <cell r="O229">
            <v>-967.48</v>
          </cell>
        </row>
        <row r="230">
          <cell r="A230" t="str">
            <v>Albert Daniels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1.12</v>
          </cell>
          <cell r="O230">
            <v>-11.12</v>
          </cell>
        </row>
        <row r="231">
          <cell r="A231" t="str">
            <v>Albert Daniels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-1711.81</v>
          </cell>
          <cell r="O231">
            <v>-1711.81</v>
          </cell>
        </row>
        <row r="232">
          <cell r="A232" t="str">
            <v>Albert Daniels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-1676.23</v>
          </cell>
          <cell r="O232">
            <v>-1676.23</v>
          </cell>
        </row>
        <row r="233">
          <cell r="A233" t="str">
            <v>Albert Daniels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-191.95</v>
          </cell>
          <cell r="O233">
            <v>-191.95</v>
          </cell>
        </row>
        <row r="234">
          <cell r="A234" t="str">
            <v>Albert Daniel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1100.2</v>
          </cell>
          <cell r="O234">
            <v>-1100.2</v>
          </cell>
        </row>
        <row r="235">
          <cell r="A235" t="str">
            <v>Albert Daniels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387.9</v>
          </cell>
          <cell r="O235">
            <v>-1387.9</v>
          </cell>
        </row>
        <row r="236">
          <cell r="A236" t="str">
            <v>Albert Daniels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584.96</v>
          </cell>
          <cell r="O236">
            <v>-584.96</v>
          </cell>
        </row>
        <row r="237">
          <cell r="A237" t="str">
            <v>Albert Daniel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117.8</v>
          </cell>
          <cell r="O237">
            <v>117.8</v>
          </cell>
        </row>
        <row r="238">
          <cell r="A238" t="str">
            <v>Albert Daniels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866.34</v>
          </cell>
          <cell r="O238">
            <v>866.34</v>
          </cell>
        </row>
        <row r="239">
          <cell r="A239" t="str">
            <v>Albert Daniels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356.5</v>
          </cell>
          <cell r="O239">
            <v>356.5</v>
          </cell>
        </row>
        <row r="240">
          <cell r="A240" t="str">
            <v>Albert Daniels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453.98</v>
          </cell>
          <cell r="O240">
            <v>453.98</v>
          </cell>
        </row>
        <row r="241">
          <cell r="A241" t="str">
            <v>Albert Daniels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2380.35</v>
          </cell>
          <cell r="O241">
            <v>2380.35</v>
          </cell>
        </row>
        <row r="242">
          <cell r="A242" t="str">
            <v>Albert Daniels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534.04</v>
          </cell>
          <cell r="O242">
            <v>1534.04</v>
          </cell>
        </row>
        <row r="243">
          <cell r="A243" t="str">
            <v>Albert Daniels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046.94</v>
          </cell>
          <cell r="O243">
            <v>1046.94</v>
          </cell>
        </row>
        <row r="244">
          <cell r="A244" t="str">
            <v>Albert Daniels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100.2</v>
          </cell>
          <cell r="O244">
            <v>1100.2</v>
          </cell>
        </row>
        <row r="245">
          <cell r="A245" t="str">
            <v>Albert Daniels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1387.9</v>
          </cell>
          <cell r="O245">
            <v>1387.9</v>
          </cell>
        </row>
        <row r="246">
          <cell r="A246" t="str">
            <v>Albert Daniels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708.03</v>
          </cell>
          <cell r="O246">
            <v>708.03</v>
          </cell>
        </row>
        <row r="247">
          <cell r="A247" t="str">
            <v>Albert Daniels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1.47</v>
          </cell>
          <cell r="O247">
            <v>1.47</v>
          </cell>
        </row>
        <row r="248">
          <cell r="A248" t="str">
            <v>Albert Daniels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151.88999999999999</v>
          </cell>
          <cell r="O248">
            <v>151.88999999999999</v>
          </cell>
        </row>
        <row r="249">
          <cell r="A249" t="str">
            <v>Albert Daniels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967.48</v>
          </cell>
          <cell r="O249">
            <v>967.48</v>
          </cell>
        </row>
        <row r="250">
          <cell r="A250" t="str">
            <v>Albert Daniels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11.12</v>
          </cell>
          <cell r="O250">
            <v>11.12</v>
          </cell>
        </row>
        <row r="251">
          <cell r="A251" t="str">
            <v>Albert Daniels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632.2</v>
          </cell>
          <cell r="O251">
            <v>1632.2</v>
          </cell>
        </row>
        <row r="252">
          <cell r="A252" t="str">
            <v>Albert Daniels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235.98</v>
          </cell>
          <cell r="O252">
            <v>235.98</v>
          </cell>
        </row>
        <row r="253">
          <cell r="A253" t="str">
            <v>Albert Daniels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584.96</v>
          </cell>
          <cell r="O253">
            <v>584.96</v>
          </cell>
        </row>
        <row r="254">
          <cell r="A254" t="str">
            <v>Albert Daniels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53.44</v>
          </cell>
          <cell r="O254">
            <v>153.44</v>
          </cell>
        </row>
        <row r="255">
          <cell r="A255" t="str">
            <v>Albert Daniels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3263.43</v>
          </cell>
          <cell r="O255">
            <v>3263.43</v>
          </cell>
        </row>
        <row r="256">
          <cell r="A256" t="str">
            <v>Albert Daniels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2156.62</v>
          </cell>
          <cell r="O256">
            <v>2156.62</v>
          </cell>
        </row>
        <row r="257">
          <cell r="A257" t="str">
            <v>Albert Daniels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1871.35</v>
          </cell>
          <cell r="O257">
            <v>1871.35</v>
          </cell>
        </row>
        <row r="258">
          <cell r="A258" t="str">
            <v>Albert Daniels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323.48</v>
          </cell>
          <cell r="O258">
            <v>2323.48</v>
          </cell>
        </row>
        <row r="259">
          <cell r="A259" t="str">
            <v>Albert Daniels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518.1</v>
          </cell>
          <cell r="O259">
            <v>518.1</v>
          </cell>
        </row>
        <row r="260">
          <cell r="A260" t="str">
            <v>Albert Daniels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.05</v>
          </cell>
          <cell r="O260">
            <v>0.05</v>
          </cell>
        </row>
        <row r="261">
          <cell r="A261" t="str">
            <v>Albert Daniels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370.11</v>
          </cell>
          <cell r="O261">
            <v>370.11</v>
          </cell>
        </row>
        <row r="262">
          <cell r="A262" t="str">
            <v>Albert Daniels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866.34</v>
          </cell>
          <cell r="O262">
            <v>-866.34</v>
          </cell>
        </row>
        <row r="263">
          <cell r="A263" t="str">
            <v>Albert Daniels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-356.5</v>
          </cell>
          <cell r="O263">
            <v>-356.5</v>
          </cell>
        </row>
        <row r="264">
          <cell r="A264" t="str">
            <v>Albert Daniels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-2374.35</v>
          </cell>
          <cell r="O264">
            <v>-2374.35</v>
          </cell>
        </row>
        <row r="265">
          <cell r="A265" t="str">
            <v>Albert Daniels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636.38</v>
          </cell>
          <cell r="O265">
            <v>-636.38</v>
          </cell>
        </row>
        <row r="266">
          <cell r="A266" t="str">
            <v>Albert Daniels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-87.7</v>
          </cell>
          <cell r="O266">
            <v>-87.7</v>
          </cell>
        </row>
        <row r="267">
          <cell r="A267" t="str">
            <v>Albert Daniels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-925</v>
          </cell>
          <cell r="O267">
            <v>-925</v>
          </cell>
        </row>
        <row r="268">
          <cell r="A268" t="str">
            <v>Albert Daniels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1071.29</v>
          </cell>
          <cell r="O268">
            <v>-1071.29</v>
          </cell>
        </row>
        <row r="269">
          <cell r="A269" t="str">
            <v>Albert Daniels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3153.32</v>
          </cell>
          <cell r="O269">
            <v>-3153.32</v>
          </cell>
        </row>
        <row r="270">
          <cell r="A270" t="str">
            <v>Albert Daniels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239.13</v>
          </cell>
          <cell r="O270">
            <v>-239.13</v>
          </cell>
        </row>
        <row r="271">
          <cell r="A271" t="str">
            <v>Albert Daniels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494.36</v>
          </cell>
          <cell r="O271">
            <v>-494.36</v>
          </cell>
        </row>
        <row r="272">
          <cell r="A272" t="str">
            <v>Albert Daniels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3470.85</v>
          </cell>
          <cell r="O272">
            <v>-3470.85</v>
          </cell>
        </row>
        <row r="273">
          <cell r="A273" t="str">
            <v>Albert Daniels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-1082.5899999999999</v>
          </cell>
          <cell r="O273">
            <v>-1082.5899999999999</v>
          </cell>
        </row>
        <row r="274">
          <cell r="A274" t="str">
            <v>Albert Daniels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-914.32</v>
          </cell>
          <cell r="O274">
            <v>-914.32</v>
          </cell>
        </row>
        <row r="275">
          <cell r="A275" t="str">
            <v>Albert Daniels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-31.06</v>
          </cell>
          <cell r="O275">
            <v>-31.06</v>
          </cell>
        </row>
        <row r="276">
          <cell r="A276" t="str">
            <v>Albert Daniels</v>
          </cell>
          <cell r="J276">
            <v>0</v>
          </cell>
          <cell r="K276">
            <v>0</v>
          </cell>
          <cell r="L276">
            <v>0</v>
          </cell>
          <cell r="M276">
            <v>-2532.56</v>
          </cell>
          <cell r="N276">
            <v>0</v>
          </cell>
          <cell r="O276">
            <v>-2532.56</v>
          </cell>
        </row>
        <row r="277">
          <cell r="A277" t="str">
            <v>Albert Daniels</v>
          </cell>
          <cell r="J277">
            <v>0</v>
          </cell>
          <cell r="K277">
            <v>0</v>
          </cell>
          <cell r="L277">
            <v>0</v>
          </cell>
          <cell r="M277">
            <v>-2078.9499999999998</v>
          </cell>
          <cell r="N277">
            <v>0</v>
          </cell>
          <cell r="O277">
            <v>-2078.9499999999998</v>
          </cell>
        </row>
        <row r="278">
          <cell r="A278" t="str">
            <v>Albert Daniels</v>
          </cell>
          <cell r="J278">
            <v>0</v>
          </cell>
          <cell r="K278">
            <v>0</v>
          </cell>
          <cell r="L278">
            <v>-2333.0500000000002</v>
          </cell>
          <cell r="M278">
            <v>0</v>
          </cell>
          <cell r="N278">
            <v>0</v>
          </cell>
          <cell r="O278">
            <v>-2333.0500000000002</v>
          </cell>
        </row>
        <row r="279">
          <cell r="A279" t="str">
            <v>Albert Daniels</v>
          </cell>
          <cell r="J279">
            <v>0</v>
          </cell>
          <cell r="K279">
            <v>0</v>
          </cell>
          <cell r="L279">
            <v>-1015.81</v>
          </cell>
          <cell r="M279">
            <v>0</v>
          </cell>
          <cell r="N279">
            <v>0</v>
          </cell>
          <cell r="O279">
            <v>-1015.81</v>
          </cell>
        </row>
        <row r="280">
          <cell r="A280" t="str">
            <v>Albert Daniels</v>
          </cell>
          <cell r="J280">
            <v>0</v>
          </cell>
          <cell r="K280">
            <v>-843.45</v>
          </cell>
          <cell r="L280">
            <v>0</v>
          </cell>
          <cell r="M280">
            <v>0</v>
          </cell>
          <cell r="N280">
            <v>0</v>
          </cell>
          <cell r="O280">
            <v>-843.45</v>
          </cell>
        </row>
        <row r="281">
          <cell r="A281" t="str">
            <v>Albert Daniels</v>
          </cell>
          <cell r="J281">
            <v>0</v>
          </cell>
          <cell r="K281">
            <v>-778.72</v>
          </cell>
          <cell r="L281">
            <v>0</v>
          </cell>
          <cell r="M281">
            <v>0</v>
          </cell>
          <cell r="N281">
            <v>0</v>
          </cell>
          <cell r="O281">
            <v>-778.72</v>
          </cell>
        </row>
        <row r="282">
          <cell r="A282" t="str">
            <v>Albert Daniels</v>
          </cell>
          <cell r="J282">
            <v>-1435.97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1435.97</v>
          </cell>
        </row>
        <row r="283">
          <cell r="A283" t="str">
            <v>Albert Daniels</v>
          </cell>
          <cell r="J283">
            <v>-1795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-1795</v>
          </cell>
        </row>
        <row r="284">
          <cell r="A284" t="str">
            <v>Alberto Duero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17.02</v>
          </cell>
          <cell r="O284">
            <v>-117.02</v>
          </cell>
        </row>
        <row r="285">
          <cell r="A285" t="str">
            <v>Alberto Duero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-2392.38</v>
          </cell>
          <cell r="O285">
            <v>-2392.38</v>
          </cell>
        </row>
        <row r="286">
          <cell r="A286" t="str">
            <v>Alberto Duero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790.7</v>
          </cell>
          <cell r="O286">
            <v>790.7</v>
          </cell>
        </row>
        <row r="287">
          <cell r="A287" t="str">
            <v>Alberto Duero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084.3699999999999</v>
          </cell>
          <cell r="O287">
            <v>1084.3699999999999</v>
          </cell>
        </row>
        <row r="288">
          <cell r="A288" t="str">
            <v>Alberto Duero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825.59</v>
          </cell>
          <cell r="O288">
            <v>2825.59</v>
          </cell>
        </row>
        <row r="289">
          <cell r="A289" t="str">
            <v>Alberto Duero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649.2</v>
          </cell>
          <cell r="O289">
            <v>1649.2</v>
          </cell>
        </row>
        <row r="290">
          <cell r="A290" t="str">
            <v>Alberto Duero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-2718.23</v>
          </cell>
          <cell r="O290">
            <v>-2718.23</v>
          </cell>
        </row>
        <row r="291">
          <cell r="A291" t="str">
            <v>Alberto Duero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41.07</v>
          </cell>
          <cell r="O291">
            <v>41.07</v>
          </cell>
        </row>
        <row r="292">
          <cell r="A292" t="str">
            <v>Alberto Duero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84.57</v>
          </cell>
          <cell r="O292">
            <v>84.57</v>
          </cell>
        </row>
        <row r="293">
          <cell r="A293" t="str">
            <v>Alberto Duero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1649.2</v>
          </cell>
          <cell r="O293">
            <v>-1649.2</v>
          </cell>
        </row>
        <row r="294">
          <cell r="A294" t="str">
            <v>Alberto Duero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125.64</v>
          </cell>
          <cell r="O294">
            <v>-125.64</v>
          </cell>
        </row>
        <row r="295">
          <cell r="A295" t="str">
            <v>Alberto Duero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952.31</v>
          </cell>
          <cell r="O295">
            <v>2952.31</v>
          </cell>
        </row>
        <row r="296">
          <cell r="A296" t="str">
            <v>Alberto Duero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866.53</v>
          </cell>
          <cell r="O296">
            <v>866.53</v>
          </cell>
        </row>
        <row r="297">
          <cell r="A297" t="str">
            <v>Alberto Duero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75.18</v>
          </cell>
          <cell r="O297">
            <v>175.18</v>
          </cell>
        </row>
        <row r="298">
          <cell r="A298" t="str">
            <v>Alberto Duero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-3135.94</v>
          </cell>
          <cell r="O298">
            <v>-3135.94</v>
          </cell>
        </row>
        <row r="299">
          <cell r="A299" t="str">
            <v>Alberto Duero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69.41</v>
          </cell>
          <cell r="O299">
            <v>69.41</v>
          </cell>
        </row>
        <row r="300">
          <cell r="A300" t="str">
            <v>Alberto Duero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941.56</v>
          </cell>
          <cell r="O300">
            <v>-941.56</v>
          </cell>
        </row>
        <row r="301">
          <cell r="A301" t="str">
            <v>Alberto Duero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64.39</v>
          </cell>
          <cell r="O301">
            <v>64.39</v>
          </cell>
        </row>
        <row r="302">
          <cell r="A302" t="str">
            <v>Alberto Duero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-64.39</v>
          </cell>
          <cell r="O302">
            <v>-64.39</v>
          </cell>
        </row>
        <row r="303">
          <cell r="A303" t="str">
            <v>Alberto Duero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573.46</v>
          </cell>
          <cell r="O303">
            <v>573.46</v>
          </cell>
        </row>
        <row r="304">
          <cell r="A304" t="str">
            <v>Alberto Duero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73.459999999999994</v>
          </cell>
          <cell r="O304">
            <v>-73.459999999999994</v>
          </cell>
        </row>
        <row r="305">
          <cell r="A305" t="str">
            <v>Alberto Duero</v>
          </cell>
          <cell r="J305">
            <v>0</v>
          </cell>
          <cell r="K305">
            <v>0</v>
          </cell>
          <cell r="L305">
            <v>0</v>
          </cell>
          <cell r="M305">
            <v>-500</v>
          </cell>
          <cell r="N305">
            <v>0</v>
          </cell>
          <cell r="O305">
            <v>-500</v>
          </cell>
        </row>
        <row r="306">
          <cell r="A306" t="str">
            <v>Alberto Duero</v>
          </cell>
          <cell r="J306">
            <v>0</v>
          </cell>
          <cell r="K306">
            <v>0</v>
          </cell>
          <cell r="L306">
            <v>0</v>
          </cell>
          <cell r="M306">
            <v>139.91999999999999</v>
          </cell>
          <cell r="N306">
            <v>0</v>
          </cell>
          <cell r="O306">
            <v>139.91999999999999</v>
          </cell>
        </row>
        <row r="307">
          <cell r="A307" t="str">
            <v>Alberto Duero</v>
          </cell>
          <cell r="J307">
            <v>0</v>
          </cell>
          <cell r="K307">
            <v>0</v>
          </cell>
          <cell r="L307">
            <v>0</v>
          </cell>
          <cell r="M307">
            <v>2338.2800000000002</v>
          </cell>
          <cell r="N307">
            <v>0</v>
          </cell>
          <cell r="O307">
            <v>2338.2800000000002</v>
          </cell>
        </row>
        <row r="308">
          <cell r="A308" t="str">
            <v>Alberto Duero</v>
          </cell>
          <cell r="J308">
            <v>0</v>
          </cell>
          <cell r="K308">
            <v>-2478.1999999999998</v>
          </cell>
          <cell r="L308">
            <v>0</v>
          </cell>
          <cell r="M308">
            <v>0</v>
          </cell>
          <cell r="N308">
            <v>0</v>
          </cell>
          <cell r="O308">
            <v>-2478.1999999999998</v>
          </cell>
        </row>
        <row r="309">
          <cell r="A309" t="str">
            <v>Alberto Duero</v>
          </cell>
          <cell r="J309">
            <v>0</v>
          </cell>
          <cell r="K309">
            <v>3217.19</v>
          </cell>
          <cell r="L309">
            <v>0</v>
          </cell>
          <cell r="M309">
            <v>0</v>
          </cell>
          <cell r="N309">
            <v>0</v>
          </cell>
          <cell r="O309">
            <v>3217.19</v>
          </cell>
        </row>
        <row r="310">
          <cell r="A310" t="str">
            <v>Alberto Duero</v>
          </cell>
          <cell r="J310">
            <v>1107.49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1107.49</v>
          </cell>
        </row>
        <row r="311">
          <cell r="A311" t="str">
            <v>Alexander Morshed</v>
          </cell>
          <cell r="J311">
            <v>0</v>
          </cell>
          <cell r="K311">
            <v>60</v>
          </cell>
          <cell r="L311">
            <v>0</v>
          </cell>
          <cell r="M311">
            <v>0</v>
          </cell>
          <cell r="N311">
            <v>0</v>
          </cell>
          <cell r="O311">
            <v>60</v>
          </cell>
        </row>
        <row r="312">
          <cell r="A312" t="str">
            <v>Alexandra Dans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-297.44</v>
          </cell>
          <cell r="O312">
            <v>-297.44</v>
          </cell>
        </row>
        <row r="313">
          <cell r="A313" t="str">
            <v>Alexandra Dans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23.25</v>
          </cell>
          <cell r="O313">
            <v>-23.25</v>
          </cell>
        </row>
        <row r="314">
          <cell r="A314" t="str">
            <v>Alexandra Dans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1112.1600000000001</v>
          </cell>
          <cell r="O314">
            <v>1112.1600000000001</v>
          </cell>
        </row>
        <row r="315">
          <cell r="A315" t="str">
            <v>Alexandra Dans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640.07000000000005</v>
          </cell>
          <cell r="O315">
            <v>640.07000000000005</v>
          </cell>
        </row>
        <row r="316">
          <cell r="A316" t="str">
            <v>Alexandra Dans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1811.19</v>
          </cell>
          <cell r="O316">
            <v>-1811.19</v>
          </cell>
        </row>
        <row r="317">
          <cell r="A317" t="str">
            <v>Alexandra Dans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128.33000000000001</v>
          </cell>
          <cell r="O317">
            <v>128.33000000000001</v>
          </cell>
        </row>
        <row r="318">
          <cell r="A318" t="str">
            <v>Alexandra Dans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0.260000000000005</v>
          </cell>
          <cell r="O318">
            <v>70.260000000000005</v>
          </cell>
        </row>
        <row r="319">
          <cell r="A319" t="str">
            <v>Alexandra Dans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28.26</v>
          </cell>
          <cell r="O319">
            <v>128.26</v>
          </cell>
        </row>
        <row r="320">
          <cell r="A320" t="str">
            <v>Alexandra Dans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320.68</v>
          </cell>
          <cell r="O320">
            <v>320.68</v>
          </cell>
        </row>
        <row r="321">
          <cell r="A321" t="str">
            <v>Alexandra Dans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128.33000000000001</v>
          </cell>
          <cell r="O321">
            <v>-128.33000000000001</v>
          </cell>
        </row>
        <row r="322">
          <cell r="A322" t="str">
            <v>Alexandra Dans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320.98</v>
          </cell>
          <cell r="O322">
            <v>320.98</v>
          </cell>
        </row>
        <row r="323">
          <cell r="A323" t="str">
            <v>Alexandra Dans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201.3</v>
          </cell>
          <cell r="O323">
            <v>201.3</v>
          </cell>
        </row>
        <row r="324">
          <cell r="A324" t="str">
            <v>Alexandra Dans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953.21</v>
          </cell>
          <cell r="O324">
            <v>953.21</v>
          </cell>
        </row>
        <row r="325">
          <cell r="A325" t="str">
            <v>Alexandra Dans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656.54</v>
          </cell>
          <cell r="O325">
            <v>-656.54</v>
          </cell>
        </row>
        <row r="326">
          <cell r="A326" t="str">
            <v>Alexandra Dans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-1680.5</v>
          </cell>
          <cell r="O326">
            <v>-1680.5</v>
          </cell>
        </row>
        <row r="327">
          <cell r="A327" t="str">
            <v>Alexandra Dans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67.97000000000003</v>
          </cell>
          <cell r="O327">
            <v>267.97000000000003</v>
          </cell>
        </row>
        <row r="328">
          <cell r="A328" t="str">
            <v>Alexandra Dans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672.59</v>
          </cell>
          <cell r="O328">
            <v>1672.59</v>
          </cell>
        </row>
        <row r="329">
          <cell r="A329" t="str">
            <v>Alexandra Dans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1171.43</v>
          </cell>
          <cell r="O329">
            <v>1171.43</v>
          </cell>
        </row>
        <row r="330">
          <cell r="A330" t="str">
            <v>Alexandra Dans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-2769.64</v>
          </cell>
          <cell r="O330">
            <v>-2769.64</v>
          </cell>
        </row>
        <row r="331">
          <cell r="A331" t="str">
            <v>Alexandra Dans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504.41</v>
          </cell>
          <cell r="O331">
            <v>504.41</v>
          </cell>
        </row>
        <row r="332">
          <cell r="A332" t="str">
            <v>Alexandra Dans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181.34</v>
          </cell>
          <cell r="O332">
            <v>181.34</v>
          </cell>
        </row>
        <row r="333">
          <cell r="A333" t="str">
            <v>Alexandra Dans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-685.75</v>
          </cell>
          <cell r="O333">
            <v>-685.75</v>
          </cell>
        </row>
        <row r="334">
          <cell r="A334" t="str">
            <v>Alexandra Dans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209.5</v>
          </cell>
          <cell r="O334">
            <v>209.5</v>
          </cell>
        </row>
        <row r="335">
          <cell r="A335" t="str">
            <v>Alexandra Dans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-209.5</v>
          </cell>
          <cell r="O335">
            <v>-209.5</v>
          </cell>
        </row>
        <row r="336">
          <cell r="A336" t="str">
            <v>Alexandra Dans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27.19</v>
          </cell>
          <cell r="O336">
            <v>127.19</v>
          </cell>
        </row>
        <row r="337">
          <cell r="A337" t="str">
            <v>Alexandra Dans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185.15</v>
          </cell>
          <cell r="O337">
            <v>-185.15</v>
          </cell>
        </row>
        <row r="338">
          <cell r="A338" t="str">
            <v>Alexandra Dans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563.62</v>
          </cell>
          <cell r="O338">
            <v>563.62</v>
          </cell>
        </row>
        <row r="339">
          <cell r="A339" t="str">
            <v>Alexandra Dans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669.94</v>
          </cell>
          <cell r="O339">
            <v>669.94</v>
          </cell>
        </row>
        <row r="340">
          <cell r="A340" t="str">
            <v>Alexandra Dans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57.39</v>
          </cell>
          <cell r="O340">
            <v>57.39</v>
          </cell>
        </row>
        <row r="341">
          <cell r="A341" t="str">
            <v>Alexandra Dans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64.319999999999993</v>
          </cell>
          <cell r="O341">
            <v>64.319999999999993</v>
          </cell>
        </row>
        <row r="342">
          <cell r="A342" t="str">
            <v>Alexandra Dans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178.6</v>
          </cell>
          <cell r="O342">
            <v>178.6</v>
          </cell>
        </row>
        <row r="343">
          <cell r="A343" t="str">
            <v>Alexandra Dans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-381.92</v>
          </cell>
          <cell r="O343">
            <v>-381.92</v>
          </cell>
        </row>
        <row r="344">
          <cell r="A344" t="str">
            <v>Alexandra Dans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697.27</v>
          </cell>
          <cell r="O344">
            <v>697.27</v>
          </cell>
        </row>
        <row r="345">
          <cell r="A345" t="str">
            <v>Alexandra Dans</v>
          </cell>
          <cell r="J345">
            <v>0</v>
          </cell>
          <cell r="K345">
            <v>0</v>
          </cell>
          <cell r="L345">
            <v>0</v>
          </cell>
          <cell r="M345">
            <v>107.67</v>
          </cell>
          <cell r="N345">
            <v>0</v>
          </cell>
          <cell r="O345">
            <v>107.67</v>
          </cell>
        </row>
        <row r="346">
          <cell r="A346" t="str">
            <v>Alexandra Dans</v>
          </cell>
          <cell r="J346">
            <v>0</v>
          </cell>
          <cell r="K346">
            <v>0</v>
          </cell>
          <cell r="L346">
            <v>0</v>
          </cell>
          <cell r="M346">
            <v>-1122.72</v>
          </cell>
          <cell r="N346">
            <v>0</v>
          </cell>
          <cell r="O346">
            <v>-1122.72</v>
          </cell>
        </row>
        <row r="347">
          <cell r="A347" t="str">
            <v>Alexandra Dans</v>
          </cell>
          <cell r="J347">
            <v>0</v>
          </cell>
          <cell r="K347">
            <v>0</v>
          </cell>
          <cell r="L347">
            <v>0</v>
          </cell>
          <cell r="M347">
            <v>371.53</v>
          </cell>
          <cell r="N347">
            <v>0</v>
          </cell>
          <cell r="O347">
            <v>371.53</v>
          </cell>
        </row>
        <row r="348">
          <cell r="A348" t="str">
            <v>Alexandra Dans</v>
          </cell>
          <cell r="J348">
            <v>0</v>
          </cell>
          <cell r="K348">
            <v>0</v>
          </cell>
          <cell r="L348">
            <v>-668.54</v>
          </cell>
          <cell r="M348">
            <v>0</v>
          </cell>
          <cell r="N348">
            <v>0</v>
          </cell>
          <cell r="O348">
            <v>-668.54</v>
          </cell>
        </row>
        <row r="349">
          <cell r="A349" t="str">
            <v>Alexandra Dans</v>
          </cell>
          <cell r="J349">
            <v>0</v>
          </cell>
          <cell r="K349">
            <v>0</v>
          </cell>
          <cell r="L349">
            <v>2172.2199999999998</v>
          </cell>
          <cell r="M349">
            <v>0</v>
          </cell>
          <cell r="N349">
            <v>0</v>
          </cell>
          <cell r="O349">
            <v>2172.2199999999998</v>
          </cell>
        </row>
        <row r="350">
          <cell r="A350" t="str">
            <v>Alexandra Dans</v>
          </cell>
          <cell r="J350">
            <v>0</v>
          </cell>
          <cell r="K350">
            <v>0</v>
          </cell>
          <cell r="L350">
            <v>370.92</v>
          </cell>
          <cell r="M350">
            <v>0</v>
          </cell>
          <cell r="N350">
            <v>0</v>
          </cell>
          <cell r="O350">
            <v>370.92</v>
          </cell>
        </row>
        <row r="351">
          <cell r="A351" t="str">
            <v>Alexandra Dans</v>
          </cell>
          <cell r="J351">
            <v>0</v>
          </cell>
          <cell r="K351">
            <v>-3022.09</v>
          </cell>
          <cell r="L351">
            <v>0</v>
          </cell>
          <cell r="M351">
            <v>0</v>
          </cell>
          <cell r="N351">
            <v>0</v>
          </cell>
          <cell r="O351">
            <v>-3022.09</v>
          </cell>
        </row>
        <row r="352">
          <cell r="A352" t="str">
            <v>Alexandra Dans</v>
          </cell>
          <cell r="J352">
            <v>0</v>
          </cell>
          <cell r="K352">
            <v>204.11</v>
          </cell>
          <cell r="L352">
            <v>0</v>
          </cell>
          <cell r="M352">
            <v>0</v>
          </cell>
          <cell r="N352">
            <v>0</v>
          </cell>
          <cell r="O352">
            <v>204.11</v>
          </cell>
        </row>
        <row r="353">
          <cell r="A353" t="str">
            <v>Alexandra Dans</v>
          </cell>
          <cell r="J353">
            <v>0</v>
          </cell>
          <cell r="K353">
            <v>180.54</v>
          </cell>
          <cell r="L353">
            <v>0</v>
          </cell>
          <cell r="M353">
            <v>0</v>
          </cell>
          <cell r="N353">
            <v>0</v>
          </cell>
          <cell r="O353">
            <v>180.54</v>
          </cell>
        </row>
        <row r="354">
          <cell r="A354" t="str">
            <v>Alexandra Dans</v>
          </cell>
          <cell r="J354">
            <v>86.98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86.98</v>
          </cell>
        </row>
        <row r="355">
          <cell r="A355" t="str">
            <v>Alexandra Dans</v>
          </cell>
          <cell r="J355">
            <v>47.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47.94</v>
          </cell>
        </row>
        <row r="356">
          <cell r="A356" t="str">
            <v>Alexandra Dans</v>
          </cell>
          <cell r="J356">
            <v>253.19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253.19</v>
          </cell>
        </row>
        <row r="357">
          <cell r="A357" t="str">
            <v>Alexandra Dans</v>
          </cell>
          <cell r="J357">
            <v>19.37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9.37</v>
          </cell>
        </row>
        <row r="358">
          <cell r="A358" t="str">
            <v>Alexandra Dans</v>
          </cell>
          <cell r="J358">
            <v>192.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92.62</v>
          </cell>
        </row>
        <row r="359">
          <cell r="A359" t="str">
            <v>Alexandra Dans</v>
          </cell>
          <cell r="J359">
            <v>-384.9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-384.9</v>
          </cell>
        </row>
        <row r="360">
          <cell r="A360" t="str">
            <v>Alexandra Kulikova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-238.82</v>
          </cell>
          <cell r="O360">
            <v>-238.82</v>
          </cell>
        </row>
        <row r="361">
          <cell r="A361" t="str">
            <v>Alexandra Kulikova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691.59</v>
          </cell>
          <cell r="O361">
            <v>691.59</v>
          </cell>
        </row>
        <row r="362">
          <cell r="A362" t="str">
            <v>Alexandra Kulikova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436.14</v>
          </cell>
          <cell r="O362">
            <v>436.14</v>
          </cell>
        </row>
        <row r="363">
          <cell r="A363" t="str">
            <v>Alexandra Kulikova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886.62</v>
          </cell>
          <cell r="O363">
            <v>886.62</v>
          </cell>
        </row>
        <row r="364">
          <cell r="A364" t="str">
            <v>Alexandra Kulikova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285.62</v>
          </cell>
          <cell r="O364">
            <v>285.62</v>
          </cell>
        </row>
        <row r="365">
          <cell r="A365" t="str">
            <v>Alexandra Kulikova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10.34</v>
          </cell>
          <cell r="O365">
            <v>110.34</v>
          </cell>
        </row>
        <row r="366">
          <cell r="A366" t="str">
            <v>Alexandra Kulikova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-5015.07</v>
          </cell>
          <cell r="O366">
            <v>-5015.07</v>
          </cell>
        </row>
        <row r="367">
          <cell r="A367" t="str">
            <v>Alexandra Kulikova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770.07</v>
          </cell>
          <cell r="O367">
            <v>1770.07</v>
          </cell>
        </row>
        <row r="368">
          <cell r="A368" t="str">
            <v>Alexandra Kulikova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32.36</v>
          </cell>
          <cell r="O368">
            <v>32.36</v>
          </cell>
        </row>
        <row r="369">
          <cell r="A369" t="str">
            <v>Alexandra Kulikova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56.66</v>
          </cell>
          <cell r="O369">
            <v>56.66</v>
          </cell>
        </row>
        <row r="370">
          <cell r="A370" t="str">
            <v>Alexandra Kulikova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-75.290000000000006</v>
          </cell>
          <cell r="O370">
            <v>-75.290000000000006</v>
          </cell>
        </row>
        <row r="371">
          <cell r="A371" t="str">
            <v>Alexandra Kulikova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2885.33</v>
          </cell>
          <cell r="O371">
            <v>2885.33</v>
          </cell>
        </row>
        <row r="372">
          <cell r="A372" t="str">
            <v>Alexandra Kulikova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114.48</v>
          </cell>
          <cell r="O372">
            <v>114.48</v>
          </cell>
        </row>
        <row r="373">
          <cell r="A373" t="str">
            <v>Alexandra Kulikova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-1825.55</v>
          </cell>
          <cell r="O373">
            <v>-1825.55</v>
          </cell>
        </row>
        <row r="374">
          <cell r="A374" t="str">
            <v>Alexandra Kulikova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-173.26</v>
          </cell>
          <cell r="O374">
            <v>-173.26</v>
          </cell>
        </row>
        <row r="375">
          <cell r="A375" t="str">
            <v>Alexandra Kulikova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58.78</v>
          </cell>
          <cell r="O375">
            <v>58.78</v>
          </cell>
        </row>
        <row r="376">
          <cell r="A376" t="str">
            <v>Alexandra Kulikova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6.739999999999998</v>
          </cell>
          <cell r="O376">
            <v>16.739999999999998</v>
          </cell>
        </row>
        <row r="377">
          <cell r="A377" t="str">
            <v>Alexandra Kulikova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48.64</v>
          </cell>
          <cell r="O377">
            <v>48.64</v>
          </cell>
        </row>
        <row r="378">
          <cell r="A378" t="str">
            <v>Alexandra Kulikova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1472.62</v>
          </cell>
          <cell r="O378">
            <v>1472.62</v>
          </cell>
        </row>
        <row r="379">
          <cell r="A379" t="str">
            <v>Alexandra Kulikova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175.1500000000001</v>
          </cell>
          <cell r="O379">
            <v>1175.1500000000001</v>
          </cell>
        </row>
        <row r="380">
          <cell r="A380" t="str">
            <v>Alexandra Kulikova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1319.57</v>
          </cell>
          <cell r="O380">
            <v>1319.57</v>
          </cell>
        </row>
        <row r="381">
          <cell r="A381" t="str">
            <v>Alexandra Kulikova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1307.04</v>
          </cell>
          <cell r="O381">
            <v>1307.04</v>
          </cell>
        </row>
        <row r="382">
          <cell r="A382" t="str">
            <v>Alexandra Kulikova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.99</v>
          </cell>
          <cell r="O382">
            <v>0.99</v>
          </cell>
        </row>
        <row r="383">
          <cell r="A383" t="str">
            <v>Alexandra Kulikova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747.25</v>
          </cell>
          <cell r="O383">
            <v>1747.25</v>
          </cell>
        </row>
        <row r="384">
          <cell r="A384" t="str">
            <v>Alexandra Kulikova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-6491.41</v>
          </cell>
          <cell r="O384">
            <v>-6491.41</v>
          </cell>
        </row>
        <row r="385">
          <cell r="A385" t="str">
            <v>Alexandra Kulikova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1476.36</v>
          </cell>
          <cell r="O385">
            <v>1476.36</v>
          </cell>
        </row>
        <row r="386">
          <cell r="A386" t="str">
            <v>Alexandra Kulikova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.99</v>
          </cell>
          <cell r="O386">
            <v>0.99</v>
          </cell>
        </row>
        <row r="387">
          <cell r="A387" t="str">
            <v>Alexandra Kulikova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5491.14</v>
          </cell>
          <cell r="O387">
            <v>5491.14</v>
          </cell>
        </row>
        <row r="388">
          <cell r="A388" t="str">
            <v>Alexandra Kulikova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1397.87</v>
          </cell>
          <cell r="O388">
            <v>1397.87</v>
          </cell>
        </row>
        <row r="389">
          <cell r="A389" t="str">
            <v>Alexandra Kulikova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141.82</v>
          </cell>
          <cell r="O389">
            <v>141.82</v>
          </cell>
        </row>
        <row r="390">
          <cell r="A390" t="str">
            <v>Alexandra Kulikova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791.74</v>
          </cell>
          <cell r="O390">
            <v>-7791.74</v>
          </cell>
        </row>
        <row r="391">
          <cell r="A391" t="str">
            <v>Alexandra Kulikova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1640.3</v>
          </cell>
          <cell r="O391">
            <v>1640.3</v>
          </cell>
        </row>
        <row r="392">
          <cell r="A392" t="str">
            <v>Alexandra Kulikova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6876.15</v>
          </cell>
          <cell r="O392">
            <v>6876.15</v>
          </cell>
        </row>
        <row r="393">
          <cell r="A393" t="str">
            <v>Alexandra Kulikova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.22</v>
          </cell>
          <cell r="O393">
            <v>1.22</v>
          </cell>
        </row>
        <row r="394">
          <cell r="A394" t="str">
            <v>Alexandra Kulikova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125.23</v>
          </cell>
          <cell r="O394">
            <v>125.23</v>
          </cell>
        </row>
        <row r="395">
          <cell r="A395" t="str">
            <v>Alexandra Kulikova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18.04</v>
          </cell>
          <cell r="O395">
            <v>18.04</v>
          </cell>
        </row>
        <row r="396">
          <cell r="A396" t="str">
            <v>Alexandra Kulikova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23.98</v>
          </cell>
          <cell r="O396">
            <v>523.98</v>
          </cell>
        </row>
        <row r="397">
          <cell r="A397" t="str">
            <v>Alexandra Kulikova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772</v>
          </cell>
          <cell r="O397">
            <v>772</v>
          </cell>
        </row>
        <row r="398">
          <cell r="A398" t="str">
            <v>Alexandra Kulikova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397.96</v>
          </cell>
          <cell r="O398">
            <v>1397.96</v>
          </cell>
        </row>
        <row r="399">
          <cell r="A399" t="str">
            <v>Alexandra Kulikova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-10702.26</v>
          </cell>
          <cell r="O399">
            <v>-10702.26</v>
          </cell>
        </row>
        <row r="400">
          <cell r="A400" t="str">
            <v>Alexandra Kulikova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1058.32</v>
          </cell>
          <cell r="O400">
            <v>1058.32</v>
          </cell>
        </row>
        <row r="401">
          <cell r="A401" t="str">
            <v>Alexandra Kulikova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.99</v>
          </cell>
          <cell r="O401">
            <v>0.99</v>
          </cell>
        </row>
        <row r="402">
          <cell r="A402" t="str">
            <v>Alexandra Kulikova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726.06</v>
          </cell>
          <cell r="O402">
            <v>726.06</v>
          </cell>
        </row>
        <row r="403">
          <cell r="A403" t="str">
            <v>Alexandra Kulikova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135.09</v>
          </cell>
          <cell r="O403">
            <v>135.09</v>
          </cell>
        </row>
        <row r="404">
          <cell r="A404" t="str">
            <v>Alexandra Kulikova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0.48</v>
          </cell>
          <cell r="O404">
            <v>10.48</v>
          </cell>
        </row>
        <row r="405">
          <cell r="A405" t="str">
            <v>Alexandra Kulikova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-3307.42</v>
          </cell>
          <cell r="O405">
            <v>-3307.42</v>
          </cell>
        </row>
        <row r="406">
          <cell r="A406" t="str">
            <v>Alexandra Kulikova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478.27</v>
          </cell>
          <cell r="O406">
            <v>1478.27</v>
          </cell>
        </row>
        <row r="407">
          <cell r="A407" t="str">
            <v>Alexandra Kulikova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7923.45</v>
          </cell>
          <cell r="O407">
            <v>7923.45</v>
          </cell>
        </row>
        <row r="408">
          <cell r="A408" t="str">
            <v>Alexandra Kulikova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.99</v>
          </cell>
          <cell r="O408">
            <v>0.99</v>
          </cell>
        </row>
        <row r="409">
          <cell r="A409" t="str">
            <v>Alexandra Kulikova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38.28</v>
          </cell>
          <cell r="O409">
            <v>38.28</v>
          </cell>
        </row>
        <row r="410">
          <cell r="A410" t="str">
            <v>Alexandra Kulikova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84.76</v>
          </cell>
          <cell r="O410">
            <v>84.76</v>
          </cell>
        </row>
        <row r="411">
          <cell r="A411" t="str">
            <v>Alexandra Kulikova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1492.28</v>
          </cell>
          <cell r="O411">
            <v>1492.28</v>
          </cell>
        </row>
        <row r="412">
          <cell r="A412" t="str">
            <v>Alexandra Kulikova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-10124.86</v>
          </cell>
          <cell r="O412">
            <v>-10124.86</v>
          </cell>
        </row>
        <row r="413">
          <cell r="A413" t="str">
            <v>Alexandra Kulikova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5166.3999999999996</v>
          </cell>
          <cell r="O413">
            <v>5166.3999999999996</v>
          </cell>
        </row>
        <row r="414">
          <cell r="A414" t="str">
            <v>Alexandra Kulikova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.99</v>
          </cell>
          <cell r="O414">
            <v>0.99</v>
          </cell>
        </row>
        <row r="415">
          <cell r="A415" t="str">
            <v>Alexandra Kulikova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319.94</v>
          </cell>
          <cell r="O415">
            <v>2319.94</v>
          </cell>
        </row>
        <row r="416">
          <cell r="A416" t="str">
            <v>Alexandra Kulikova</v>
          </cell>
          <cell r="J416">
            <v>0</v>
          </cell>
          <cell r="K416">
            <v>0</v>
          </cell>
          <cell r="L416">
            <v>0</v>
          </cell>
          <cell r="M416">
            <v>-10169.879999999999</v>
          </cell>
          <cell r="N416">
            <v>0</v>
          </cell>
          <cell r="O416">
            <v>-10169.879999999999</v>
          </cell>
        </row>
        <row r="417">
          <cell r="A417" t="str">
            <v>Alexandra Kulikova</v>
          </cell>
          <cell r="J417">
            <v>0</v>
          </cell>
          <cell r="K417">
            <v>0</v>
          </cell>
          <cell r="L417">
            <v>0</v>
          </cell>
          <cell r="M417">
            <v>2310.52</v>
          </cell>
          <cell r="N417">
            <v>0</v>
          </cell>
          <cell r="O417">
            <v>2310.52</v>
          </cell>
        </row>
        <row r="418">
          <cell r="A418" t="str">
            <v>Alexandra Kulikova</v>
          </cell>
          <cell r="J418">
            <v>0</v>
          </cell>
          <cell r="K418">
            <v>0</v>
          </cell>
          <cell r="L418">
            <v>0</v>
          </cell>
          <cell r="M418">
            <v>2223.3200000000002</v>
          </cell>
          <cell r="N418">
            <v>0</v>
          </cell>
          <cell r="O418">
            <v>2223.3200000000002</v>
          </cell>
        </row>
        <row r="419">
          <cell r="A419" t="str">
            <v>Alexandra Kulikova</v>
          </cell>
          <cell r="J419">
            <v>0</v>
          </cell>
          <cell r="K419">
            <v>0</v>
          </cell>
          <cell r="L419">
            <v>0</v>
          </cell>
          <cell r="M419">
            <v>1469.31</v>
          </cell>
          <cell r="N419">
            <v>0</v>
          </cell>
          <cell r="O419">
            <v>1469.31</v>
          </cell>
        </row>
        <row r="420">
          <cell r="A420" t="str">
            <v>Alexandra Kulikova</v>
          </cell>
          <cell r="J420">
            <v>0</v>
          </cell>
          <cell r="K420">
            <v>0</v>
          </cell>
          <cell r="L420">
            <v>0</v>
          </cell>
          <cell r="M420">
            <v>202.63</v>
          </cell>
          <cell r="N420">
            <v>0</v>
          </cell>
          <cell r="O420">
            <v>202.63</v>
          </cell>
        </row>
        <row r="421">
          <cell r="A421" t="str">
            <v>Alexandra Kulikova</v>
          </cell>
          <cell r="J421">
            <v>0</v>
          </cell>
          <cell r="K421">
            <v>0</v>
          </cell>
          <cell r="L421">
            <v>97.54</v>
          </cell>
          <cell r="M421">
            <v>0</v>
          </cell>
          <cell r="N421">
            <v>0</v>
          </cell>
          <cell r="O421">
            <v>97.54</v>
          </cell>
        </row>
        <row r="422">
          <cell r="A422" t="str">
            <v>Alexandra Kulikova</v>
          </cell>
          <cell r="J422">
            <v>0</v>
          </cell>
          <cell r="K422">
            <v>0</v>
          </cell>
          <cell r="L422">
            <v>0.99</v>
          </cell>
          <cell r="M422">
            <v>0</v>
          </cell>
          <cell r="N422">
            <v>0</v>
          </cell>
          <cell r="O422">
            <v>0.99</v>
          </cell>
        </row>
        <row r="423">
          <cell r="A423" t="str">
            <v>Alexandra Kulikova</v>
          </cell>
          <cell r="J423">
            <v>0</v>
          </cell>
          <cell r="K423">
            <v>0</v>
          </cell>
          <cell r="L423">
            <v>-3471.92</v>
          </cell>
          <cell r="M423">
            <v>0</v>
          </cell>
          <cell r="N423">
            <v>0</v>
          </cell>
          <cell r="O423">
            <v>-3471.92</v>
          </cell>
        </row>
        <row r="424">
          <cell r="A424" t="str">
            <v>Alexandra Kulikova</v>
          </cell>
          <cell r="J424">
            <v>0</v>
          </cell>
          <cell r="K424">
            <v>0</v>
          </cell>
          <cell r="L424">
            <v>242</v>
          </cell>
          <cell r="M424">
            <v>0</v>
          </cell>
          <cell r="N424">
            <v>0</v>
          </cell>
          <cell r="O424">
            <v>242</v>
          </cell>
        </row>
        <row r="425">
          <cell r="A425" t="str">
            <v>Alexandra Kulikova</v>
          </cell>
          <cell r="J425">
            <v>0</v>
          </cell>
          <cell r="K425">
            <v>0</v>
          </cell>
          <cell r="L425">
            <v>1149.31</v>
          </cell>
          <cell r="M425">
            <v>0</v>
          </cell>
          <cell r="N425">
            <v>0</v>
          </cell>
          <cell r="O425">
            <v>1149.31</v>
          </cell>
        </row>
        <row r="426">
          <cell r="A426" t="str">
            <v>Alexandra Kulikova</v>
          </cell>
          <cell r="J426">
            <v>0</v>
          </cell>
          <cell r="K426">
            <v>0</v>
          </cell>
          <cell r="L426">
            <v>1382.29</v>
          </cell>
          <cell r="M426">
            <v>0</v>
          </cell>
          <cell r="N426">
            <v>0</v>
          </cell>
          <cell r="O426">
            <v>1382.29</v>
          </cell>
        </row>
        <row r="427">
          <cell r="A427" t="str">
            <v>Alexandra Kulikova</v>
          </cell>
          <cell r="J427">
            <v>0</v>
          </cell>
          <cell r="K427">
            <v>0</v>
          </cell>
          <cell r="L427">
            <v>0.99</v>
          </cell>
          <cell r="M427">
            <v>0</v>
          </cell>
          <cell r="N427">
            <v>0</v>
          </cell>
          <cell r="O427">
            <v>0.99</v>
          </cell>
        </row>
        <row r="428">
          <cell r="A428" t="str">
            <v>Alexandra Kulikova</v>
          </cell>
          <cell r="J428">
            <v>0</v>
          </cell>
          <cell r="K428">
            <v>-4418.8100000000004</v>
          </cell>
          <cell r="L428">
            <v>0</v>
          </cell>
          <cell r="M428">
            <v>0</v>
          </cell>
          <cell r="N428">
            <v>0</v>
          </cell>
          <cell r="O428">
            <v>-4418.8100000000004</v>
          </cell>
        </row>
        <row r="429">
          <cell r="A429" t="str">
            <v>Alexandra Kulikova</v>
          </cell>
          <cell r="J429">
            <v>0</v>
          </cell>
          <cell r="K429">
            <v>37.85</v>
          </cell>
          <cell r="L429">
            <v>0</v>
          </cell>
          <cell r="M429">
            <v>0</v>
          </cell>
          <cell r="N429">
            <v>0</v>
          </cell>
          <cell r="O429">
            <v>37.85</v>
          </cell>
        </row>
        <row r="430">
          <cell r="A430" t="str">
            <v>Alexandra Kulikova</v>
          </cell>
          <cell r="J430">
            <v>0</v>
          </cell>
          <cell r="K430">
            <v>59.06</v>
          </cell>
          <cell r="L430">
            <v>0</v>
          </cell>
          <cell r="M430">
            <v>0</v>
          </cell>
          <cell r="N430">
            <v>0</v>
          </cell>
          <cell r="O430">
            <v>59.06</v>
          </cell>
        </row>
        <row r="431">
          <cell r="A431" t="str">
            <v>Alexandra Kulikova</v>
          </cell>
          <cell r="J431">
            <v>0</v>
          </cell>
          <cell r="K431">
            <v>1358.53</v>
          </cell>
          <cell r="L431">
            <v>0</v>
          </cell>
          <cell r="M431">
            <v>0</v>
          </cell>
          <cell r="N431">
            <v>0</v>
          </cell>
          <cell r="O431">
            <v>1358.53</v>
          </cell>
        </row>
        <row r="432">
          <cell r="A432" t="str">
            <v>Alexandra Kulikova</v>
          </cell>
          <cell r="J432">
            <v>0</v>
          </cell>
          <cell r="K432">
            <v>8.64</v>
          </cell>
          <cell r="L432">
            <v>0</v>
          </cell>
          <cell r="M432">
            <v>0</v>
          </cell>
          <cell r="N432">
            <v>0</v>
          </cell>
          <cell r="O432">
            <v>8.64</v>
          </cell>
        </row>
        <row r="433">
          <cell r="A433" t="str">
            <v>Alexandra Kulikova</v>
          </cell>
          <cell r="J433">
            <v>0</v>
          </cell>
          <cell r="K433">
            <v>214.25</v>
          </cell>
          <cell r="L433">
            <v>0</v>
          </cell>
          <cell r="M433">
            <v>0</v>
          </cell>
          <cell r="N433">
            <v>0</v>
          </cell>
          <cell r="O433">
            <v>214.25</v>
          </cell>
        </row>
        <row r="434">
          <cell r="A434" t="str">
            <v>Alexandra Kulikova</v>
          </cell>
          <cell r="J434">
            <v>0</v>
          </cell>
          <cell r="K434">
            <v>0.99</v>
          </cell>
          <cell r="L434">
            <v>0</v>
          </cell>
          <cell r="M434">
            <v>0</v>
          </cell>
          <cell r="N434">
            <v>0</v>
          </cell>
          <cell r="O434">
            <v>0.99</v>
          </cell>
        </row>
        <row r="435">
          <cell r="A435" t="str">
            <v>Alexandra Kulikova</v>
          </cell>
          <cell r="J435">
            <v>0</v>
          </cell>
          <cell r="K435">
            <v>92.24</v>
          </cell>
          <cell r="L435">
            <v>0</v>
          </cell>
          <cell r="M435">
            <v>0</v>
          </cell>
          <cell r="N435">
            <v>0</v>
          </cell>
          <cell r="O435">
            <v>92.24</v>
          </cell>
        </row>
        <row r="436">
          <cell r="A436" t="str">
            <v>Alexandra Kulikova</v>
          </cell>
          <cell r="J436">
            <v>-2761.29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2761.29</v>
          </cell>
        </row>
        <row r="437">
          <cell r="A437" t="str">
            <v>Alice Jansen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-217.13</v>
          </cell>
          <cell r="O437">
            <v>-217.13</v>
          </cell>
        </row>
        <row r="438">
          <cell r="A438" t="str">
            <v>Alice Jansen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66.09</v>
          </cell>
          <cell r="O438">
            <v>-66.09</v>
          </cell>
        </row>
        <row r="439">
          <cell r="A439" t="str">
            <v>Alice Jansen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350.05</v>
          </cell>
          <cell r="O439">
            <v>-350.05</v>
          </cell>
        </row>
        <row r="440">
          <cell r="A440" t="str">
            <v>Alice Jansen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197.3</v>
          </cell>
          <cell r="O440">
            <v>-197.3</v>
          </cell>
        </row>
        <row r="441">
          <cell r="A441" t="str">
            <v>Alice Jansen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150.97999999999999</v>
          </cell>
          <cell r="O441">
            <v>150.97999999999999</v>
          </cell>
        </row>
        <row r="442">
          <cell r="A442" t="str">
            <v>Alice Jansen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-150.97999999999999</v>
          </cell>
          <cell r="O442">
            <v>-150.97999999999999</v>
          </cell>
        </row>
        <row r="443">
          <cell r="A443" t="str">
            <v>Alice Jansen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306.33</v>
          </cell>
          <cell r="O443">
            <v>306.33</v>
          </cell>
        </row>
        <row r="444">
          <cell r="A444" t="str">
            <v>Alice Jansen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-80</v>
          </cell>
          <cell r="O444">
            <v>-80</v>
          </cell>
        </row>
        <row r="445">
          <cell r="A445" t="str">
            <v>Alice Jansen</v>
          </cell>
          <cell r="J445">
            <v>0</v>
          </cell>
          <cell r="K445">
            <v>0</v>
          </cell>
          <cell r="L445">
            <v>0</v>
          </cell>
          <cell r="M445">
            <v>-226.33</v>
          </cell>
          <cell r="N445">
            <v>0</v>
          </cell>
          <cell r="O445">
            <v>-226.33</v>
          </cell>
        </row>
        <row r="446">
          <cell r="A446" t="str">
            <v>Alice Jansen</v>
          </cell>
          <cell r="J446">
            <v>0</v>
          </cell>
          <cell r="K446">
            <v>0</v>
          </cell>
          <cell r="L446">
            <v>1589.4</v>
          </cell>
          <cell r="M446">
            <v>0</v>
          </cell>
          <cell r="N446">
            <v>0</v>
          </cell>
          <cell r="O446">
            <v>1589.4</v>
          </cell>
        </row>
        <row r="447">
          <cell r="A447" t="str">
            <v>Alice Jansen</v>
          </cell>
          <cell r="J447">
            <v>0</v>
          </cell>
          <cell r="K447">
            <v>-1589.4</v>
          </cell>
          <cell r="L447">
            <v>0</v>
          </cell>
          <cell r="M447">
            <v>0</v>
          </cell>
          <cell r="N447">
            <v>0</v>
          </cell>
          <cell r="O447">
            <v>-1589.4</v>
          </cell>
        </row>
        <row r="448">
          <cell r="A448" t="str">
            <v>Aline Menezes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2400</v>
          </cell>
          <cell r="O448">
            <v>2400</v>
          </cell>
        </row>
        <row r="449">
          <cell r="A449" t="str">
            <v>Aline Menezes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-2400</v>
          </cell>
          <cell r="O449">
            <v>-2400</v>
          </cell>
        </row>
        <row r="450">
          <cell r="A450" t="str">
            <v>Aline Menezes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27.55</v>
          </cell>
          <cell r="O450">
            <v>127.55</v>
          </cell>
        </row>
        <row r="451">
          <cell r="A451" t="str">
            <v>Aline Menezes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-127.55</v>
          </cell>
          <cell r="O451">
            <v>-127.55</v>
          </cell>
        </row>
        <row r="452">
          <cell r="A452" t="str">
            <v>Allen R.Grogan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109.46</v>
          </cell>
          <cell r="O452">
            <v>109.46</v>
          </cell>
        </row>
        <row r="453">
          <cell r="A453" t="str">
            <v>Allen R.Grogan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-148.94</v>
          </cell>
          <cell r="O453">
            <v>-148.94</v>
          </cell>
        </row>
        <row r="454">
          <cell r="A454" t="str">
            <v>Amanda Baber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20</v>
          </cell>
          <cell r="O454">
            <v>-20</v>
          </cell>
        </row>
        <row r="455">
          <cell r="A455" t="str">
            <v>Amanda Baber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-1195.77</v>
          </cell>
          <cell r="O455">
            <v>-1195.77</v>
          </cell>
        </row>
        <row r="456">
          <cell r="A456" t="str">
            <v>Amanda Baber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-102.76</v>
          </cell>
          <cell r="O456">
            <v>-102.76</v>
          </cell>
        </row>
        <row r="457">
          <cell r="A457" t="str">
            <v>Amanda Baber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10.25</v>
          </cell>
          <cell r="O457">
            <v>-10.25</v>
          </cell>
        </row>
        <row r="458">
          <cell r="A458" t="str">
            <v>Amanda Baber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20</v>
          </cell>
          <cell r="O458">
            <v>20</v>
          </cell>
        </row>
        <row r="459">
          <cell r="A459" t="str">
            <v>Amanda Baber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1287.53</v>
          </cell>
          <cell r="O459">
            <v>1287.53</v>
          </cell>
        </row>
        <row r="460">
          <cell r="A460" t="str">
            <v>Amanda Baber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1.25</v>
          </cell>
          <cell r="O460">
            <v>21.25</v>
          </cell>
        </row>
        <row r="461">
          <cell r="A461" t="str">
            <v>Amanda Baber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8</v>
          </cell>
          <cell r="O461">
            <v>8</v>
          </cell>
        </row>
        <row r="462">
          <cell r="A462" t="str">
            <v>Amanda Baber</v>
          </cell>
          <cell r="J462">
            <v>0</v>
          </cell>
          <cell r="K462">
            <v>0</v>
          </cell>
          <cell r="L462">
            <v>0</v>
          </cell>
          <cell r="M462">
            <v>-8</v>
          </cell>
          <cell r="N462">
            <v>0</v>
          </cell>
          <cell r="O462">
            <v>-8</v>
          </cell>
        </row>
        <row r="463">
          <cell r="A463" t="str">
            <v>Amanda Baber</v>
          </cell>
          <cell r="J463">
            <v>0</v>
          </cell>
          <cell r="K463">
            <v>0</v>
          </cell>
          <cell r="L463">
            <v>-1784.57</v>
          </cell>
          <cell r="M463">
            <v>0</v>
          </cell>
          <cell r="N463">
            <v>0</v>
          </cell>
          <cell r="O463">
            <v>-1784.57</v>
          </cell>
        </row>
        <row r="464">
          <cell r="A464" t="str">
            <v>Amanda Baber</v>
          </cell>
          <cell r="J464">
            <v>0</v>
          </cell>
          <cell r="K464">
            <v>-51.42</v>
          </cell>
          <cell r="L464">
            <v>0</v>
          </cell>
          <cell r="M464">
            <v>0</v>
          </cell>
          <cell r="N464">
            <v>0</v>
          </cell>
          <cell r="O464">
            <v>-51.42</v>
          </cell>
        </row>
        <row r="465">
          <cell r="A465" t="str">
            <v>Amanda Baber</v>
          </cell>
          <cell r="J465">
            <v>1835.99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835.99</v>
          </cell>
        </row>
        <row r="466">
          <cell r="A466" t="str">
            <v>Amanda Fessenden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122.87</v>
          </cell>
          <cell r="O466">
            <v>122.87</v>
          </cell>
        </row>
        <row r="467">
          <cell r="A467" t="str">
            <v>Amanda Fessenden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-122.87</v>
          </cell>
          <cell r="O467">
            <v>-122.87</v>
          </cell>
        </row>
        <row r="468">
          <cell r="A468" t="str">
            <v>Amanda Fessenden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-77.16</v>
          </cell>
          <cell r="O468">
            <v>-77.16</v>
          </cell>
        </row>
        <row r="469">
          <cell r="A469" t="str">
            <v>Amanda Fessenden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77.16</v>
          </cell>
          <cell r="O469">
            <v>77.16</v>
          </cell>
        </row>
        <row r="470">
          <cell r="A470" t="str">
            <v>Amanda Fessenden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299.86</v>
          </cell>
          <cell r="O470">
            <v>299.86</v>
          </cell>
        </row>
        <row r="471">
          <cell r="A471" t="str">
            <v>Amanda Fessenden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-319.97000000000003</v>
          </cell>
          <cell r="O471">
            <v>-319.97000000000003</v>
          </cell>
        </row>
        <row r="472">
          <cell r="A472" t="str">
            <v>Amanda Fessenden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1250.8699999999999</v>
          </cell>
          <cell r="O472">
            <v>1250.8699999999999</v>
          </cell>
        </row>
        <row r="473">
          <cell r="A473" t="str">
            <v>Amanda Fessenden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122.71</v>
          </cell>
          <cell r="O473">
            <v>122.71</v>
          </cell>
        </row>
        <row r="474">
          <cell r="A474" t="str">
            <v>Amanda Fessenden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-12.57</v>
          </cell>
          <cell r="O474">
            <v>-12.57</v>
          </cell>
        </row>
        <row r="475">
          <cell r="A475" t="str">
            <v>Amanda Fessenden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-1361.01</v>
          </cell>
          <cell r="O475">
            <v>-1361.01</v>
          </cell>
        </row>
        <row r="476">
          <cell r="A476" t="str">
            <v>Amanda Fessenden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26.95</v>
          </cell>
          <cell r="O476">
            <v>26.95</v>
          </cell>
        </row>
        <row r="477">
          <cell r="A477" t="str">
            <v>Amanda Fessenden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-26.95</v>
          </cell>
          <cell r="O477">
            <v>-26.95</v>
          </cell>
        </row>
        <row r="478">
          <cell r="A478" t="str">
            <v>Amanda Fessenden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1800</v>
          </cell>
          <cell r="O478">
            <v>1800</v>
          </cell>
        </row>
        <row r="479">
          <cell r="A479" t="str">
            <v>Amanda Fessenden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43.55</v>
          </cell>
          <cell r="O479">
            <v>43.55</v>
          </cell>
        </row>
        <row r="480">
          <cell r="A480" t="str">
            <v>Amanda Fessenden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-1843.55</v>
          </cell>
          <cell r="O480">
            <v>-1843.55</v>
          </cell>
        </row>
        <row r="481">
          <cell r="A481" t="str">
            <v>Amanda Fessenden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398.91</v>
          </cell>
          <cell r="O481">
            <v>398.91</v>
          </cell>
        </row>
        <row r="482">
          <cell r="A482" t="str">
            <v>Amanda Fessenden</v>
          </cell>
          <cell r="J482">
            <v>0</v>
          </cell>
          <cell r="K482">
            <v>0</v>
          </cell>
          <cell r="L482">
            <v>0</v>
          </cell>
          <cell r="M482">
            <v>352.41</v>
          </cell>
          <cell r="N482">
            <v>0</v>
          </cell>
          <cell r="O482">
            <v>352.41</v>
          </cell>
        </row>
        <row r="483">
          <cell r="A483" t="str">
            <v>Amanda Fessenden</v>
          </cell>
          <cell r="J483">
            <v>0</v>
          </cell>
          <cell r="K483">
            <v>0</v>
          </cell>
          <cell r="L483">
            <v>-398.91</v>
          </cell>
          <cell r="M483">
            <v>0</v>
          </cell>
          <cell r="N483">
            <v>0</v>
          </cell>
          <cell r="O483">
            <v>-398.91</v>
          </cell>
        </row>
        <row r="484">
          <cell r="A484" t="str">
            <v>Amanda Fessenden</v>
          </cell>
          <cell r="J484">
            <v>0</v>
          </cell>
          <cell r="K484">
            <v>0</v>
          </cell>
          <cell r="L484">
            <v>133.55000000000001</v>
          </cell>
          <cell r="M484">
            <v>0</v>
          </cell>
          <cell r="N484">
            <v>0</v>
          </cell>
          <cell r="O484">
            <v>133.55000000000001</v>
          </cell>
        </row>
        <row r="485">
          <cell r="A485" t="str">
            <v>Amanda Fessenden</v>
          </cell>
          <cell r="J485">
            <v>0</v>
          </cell>
          <cell r="K485">
            <v>130.43</v>
          </cell>
          <cell r="L485">
            <v>0</v>
          </cell>
          <cell r="M485">
            <v>0</v>
          </cell>
          <cell r="N485">
            <v>0</v>
          </cell>
          <cell r="O485">
            <v>130.43</v>
          </cell>
        </row>
        <row r="486">
          <cell r="A486" t="str">
            <v>Amanda Fessenden</v>
          </cell>
          <cell r="J486">
            <v>0</v>
          </cell>
          <cell r="K486">
            <v>-485.96</v>
          </cell>
          <cell r="L486">
            <v>0</v>
          </cell>
          <cell r="M486">
            <v>0</v>
          </cell>
          <cell r="N486">
            <v>0</v>
          </cell>
          <cell r="O486">
            <v>-485.96</v>
          </cell>
        </row>
        <row r="487">
          <cell r="A487" t="str">
            <v>Amanda Fessenden</v>
          </cell>
          <cell r="J487">
            <v>0</v>
          </cell>
          <cell r="K487">
            <v>98.35</v>
          </cell>
          <cell r="L487">
            <v>0</v>
          </cell>
          <cell r="M487">
            <v>0</v>
          </cell>
          <cell r="N487">
            <v>0</v>
          </cell>
          <cell r="O487">
            <v>98.35</v>
          </cell>
        </row>
        <row r="488">
          <cell r="A488" t="str">
            <v>Amanda Fessenden</v>
          </cell>
          <cell r="J488">
            <v>-130.43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130.43</v>
          </cell>
        </row>
        <row r="489">
          <cell r="A489" t="str">
            <v>Amanda Price</v>
          </cell>
          <cell r="J489">
            <v>304.58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304.58</v>
          </cell>
        </row>
        <row r="490">
          <cell r="A490" t="str">
            <v>Amazon EU S.à r.l.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65000</v>
          </cell>
          <cell r="O490">
            <v>65000</v>
          </cell>
        </row>
        <row r="491">
          <cell r="A491" t="str">
            <v>Amber C. Tyler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4.26</v>
          </cell>
          <cell r="O491">
            <v>-4.26</v>
          </cell>
        </row>
        <row r="492">
          <cell r="A492" t="str">
            <v>Amber C. Tyler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-127.06</v>
          </cell>
          <cell r="O492">
            <v>-127.06</v>
          </cell>
        </row>
        <row r="493">
          <cell r="A493" t="str">
            <v>Amber C. Tyler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215.32</v>
          </cell>
          <cell r="O493">
            <v>215.32</v>
          </cell>
        </row>
        <row r="494">
          <cell r="A494" t="str">
            <v>Amber C. Tyler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50.87</v>
          </cell>
          <cell r="O494">
            <v>150.87</v>
          </cell>
        </row>
        <row r="495">
          <cell r="A495" t="str">
            <v>Amber C. Tyler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-234.87</v>
          </cell>
          <cell r="O495">
            <v>-234.87</v>
          </cell>
        </row>
        <row r="496">
          <cell r="A496" t="str">
            <v>Amplify Professional Services, Inc.</v>
          </cell>
          <cell r="J496">
            <v>425.7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425.7</v>
          </cell>
        </row>
        <row r="497">
          <cell r="A497" t="str">
            <v>Amplify Professional Services, Inc.</v>
          </cell>
          <cell r="J497">
            <v>198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980</v>
          </cell>
        </row>
        <row r="498">
          <cell r="A498" t="str">
            <v>Amplify Professional Services, Inc.</v>
          </cell>
          <cell r="J498">
            <v>2081.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2081.9</v>
          </cell>
        </row>
        <row r="499">
          <cell r="A499" t="str">
            <v>Amplify Professional Services, Inc.</v>
          </cell>
          <cell r="J499">
            <v>319.27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19.27</v>
          </cell>
        </row>
        <row r="500">
          <cell r="A500" t="str">
            <v>Amplify Professional Services, Inc.</v>
          </cell>
          <cell r="J500">
            <v>198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980</v>
          </cell>
        </row>
        <row r="501">
          <cell r="A501" t="str">
            <v>Amplify Professional Services, Inc.</v>
          </cell>
          <cell r="J501">
            <v>2087.17999999999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2087.1799999999998</v>
          </cell>
        </row>
        <row r="502">
          <cell r="A502" t="str">
            <v>Amr Elsadr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258.14999999999998</v>
          </cell>
          <cell r="O502">
            <v>258.14999999999998</v>
          </cell>
        </row>
        <row r="503">
          <cell r="A503" t="str">
            <v>Amr Elsadr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-30.66</v>
          </cell>
          <cell r="O503">
            <v>-30.66</v>
          </cell>
        </row>
        <row r="504">
          <cell r="A504" t="str">
            <v>Amr Elsadr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227.49</v>
          </cell>
          <cell r="O504">
            <v>-227.49</v>
          </cell>
        </row>
        <row r="505">
          <cell r="A505" t="str">
            <v>Amy A. Stathos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-20</v>
          </cell>
          <cell r="O505">
            <v>-20</v>
          </cell>
        </row>
        <row r="506">
          <cell r="A506" t="str">
            <v>Amy A. Stathos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-88.95</v>
          </cell>
          <cell r="O506">
            <v>-88.95</v>
          </cell>
        </row>
        <row r="507">
          <cell r="A507" t="str">
            <v>Amy A. Stathos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-360</v>
          </cell>
          <cell r="O507">
            <v>-360</v>
          </cell>
        </row>
        <row r="508">
          <cell r="A508" t="str">
            <v>Amy A. Stathos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59</v>
          </cell>
          <cell r="O508">
            <v>59</v>
          </cell>
        </row>
        <row r="509">
          <cell r="A509" t="str">
            <v>Amy A. Stathos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49.95</v>
          </cell>
          <cell r="O509">
            <v>49.95</v>
          </cell>
        </row>
        <row r="510">
          <cell r="A510" t="str">
            <v>Amy A. Stathos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118.45</v>
          </cell>
          <cell r="O510">
            <v>-118.45</v>
          </cell>
        </row>
        <row r="511">
          <cell r="A511" t="str">
            <v>Amy A. Statho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478.45</v>
          </cell>
          <cell r="O511">
            <v>478.45</v>
          </cell>
        </row>
        <row r="512">
          <cell r="A512" t="str">
            <v>Amy A. Stathos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818.62</v>
          </cell>
          <cell r="O512">
            <v>818.62</v>
          </cell>
        </row>
        <row r="513">
          <cell r="A513" t="str">
            <v>Amy A. Stathos</v>
          </cell>
          <cell r="J513">
            <v>0</v>
          </cell>
          <cell r="K513">
            <v>0</v>
          </cell>
          <cell r="L513">
            <v>0</v>
          </cell>
          <cell r="M513">
            <v>-818.62</v>
          </cell>
          <cell r="N513">
            <v>0</v>
          </cell>
          <cell r="O513">
            <v>-818.62</v>
          </cell>
        </row>
        <row r="514">
          <cell r="A514" t="str">
            <v>Amy A. Stathos</v>
          </cell>
          <cell r="J514">
            <v>0</v>
          </cell>
          <cell r="K514">
            <v>0</v>
          </cell>
          <cell r="L514">
            <v>0</v>
          </cell>
          <cell r="M514">
            <v>360</v>
          </cell>
          <cell r="N514">
            <v>0</v>
          </cell>
          <cell r="O514">
            <v>360</v>
          </cell>
        </row>
        <row r="515">
          <cell r="A515" t="str">
            <v>Amy A. Stathos</v>
          </cell>
          <cell r="J515">
            <v>0</v>
          </cell>
          <cell r="K515">
            <v>0</v>
          </cell>
          <cell r="L515">
            <v>-360</v>
          </cell>
          <cell r="M515">
            <v>0</v>
          </cell>
          <cell r="N515">
            <v>0</v>
          </cell>
          <cell r="O515">
            <v>-360</v>
          </cell>
        </row>
        <row r="516">
          <cell r="A516" t="str">
            <v>Analysis Group, Inc.</v>
          </cell>
          <cell r="J516">
            <v>6000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60000</v>
          </cell>
        </row>
        <row r="517">
          <cell r="A517" t="str">
            <v>Analysis Group, Inc.</v>
          </cell>
          <cell r="J517">
            <v>3750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7500</v>
          </cell>
        </row>
        <row r="518">
          <cell r="A518" t="str">
            <v>Analysis Group, Inc.</v>
          </cell>
          <cell r="J518">
            <v>350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35000</v>
          </cell>
        </row>
        <row r="519">
          <cell r="A519" t="str">
            <v>Anand Mishra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100</v>
          </cell>
          <cell r="O519">
            <v>100</v>
          </cell>
        </row>
        <row r="520">
          <cell r="A520" t="str">
            <v>Anand Mishra</v>
          </cell>
          <cell r="J520">
            <v>0</v>
          </cell>
          <cell r="K520">
            <v>0</v>
          </cell>
          <cell r="L520">
            <v>0</v>
          </cell>
          <cell r="M520">
            <v>200</v>
          </cell>
          <cell r="N520">
            <v>0</v>
          </cell>
          <cell r="O520">
            <v>200</v>
          </cell>
        </row>
        <row r="521">
          <cell r="A521" t="str">
            <v>Anand Mishra</v>
          </cell>
          <cell r="J521">
            <v>0</v>
          </cell>
          <cell r="K521">
            <v>0</v>
          </cell>
          <cell r="L521">
            <v>-100</v>
          </cell>
          <cell r="M521">
            <v>0</v>
          </cell>
          <cell r="N521">
            <v>0</v>
          </cell>
          <cell r="O521">
            <v>-100</v>
          </cell>
        </row>
        <row r="522">
          <cell r="A522" t="str">
            <v>Anand Mishra</v>
          </cell>
          <cell r="J522">
            <v>0</v>
          </cell>
          <cell r="K522">
            <v>0</v>
          </cell>
          <cell r="L522">
            <v>100</v>
          </cell>
          <cell r="M522">
            <v>0</v>
          </cell>
          <cell r="N522">
            <v>0</v>
          </cell>
          <cell r="O522">
            <v>100</v>
          </cell>
        </row>
        <row r="523">
          <cell r="A523" t="str">
            <v>Anand Mishra</v>
          </cell>
          <cell r="J523">
            <v>0</v>
          </cell>
          <cell r="K523">
            <v>-200</v>
          </cell>
          <cell r="L523">
            <v>0</v>
          </cell>
          <cell r="M523">
            <v>0</v>
          </cell>
          <cell r="N523">
            <v>0</v>
          </cell>
          <cell r="O523">
            <v>-200</v>
          </cell>
        </row>
        <row r="524">
          <cell r="A524" t="str">
            <v>Anand Mishra</v>
          </cell>
          <cell r="J524">
            <v>0</v>
          </cell>
          <cell r="K524">
            <v>100</v>
          </cell>
          <cell r="L524">
            <v>0</v>
          </cell>
          <cell r="M524">
            <v>0</v>
          </cell>
          <cell r="N524">
            <v>0</v>
          </cell>
          <cell r="O524">
            <v>100</v>
          </cell>
        </row>
        <row r="525">
          <cell r="A525" t="str">
            <v>Anand Mishra</v>
          </cell>
          <cell r="J525">
            <v>-10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-100</v>
          </cell>
        </row>
        <row r="526">
          <cell r="A526" t="str">
            <v>Andrea Beccalli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-1401.7</v>
          </cell>
          <cell r="O526">
            <v>-1401.7</v>
          </cell>
        </row>
        <row r="527">
          <cell r="A527" t="str">
            <v>Andrea Beccalli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-298.74</v>
          </cell>
          <cell r="O527">
            <v>-298.74</v>
          </cell>
        </row>
        <row r="528">
          <cell r="A528" t="str">
            <v>Andrea Beccalli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-514.51</v>
          </cell>
          <cell r="O528">
            <v>-514.51</v>
          </cell>
        </row>
        <row r="529">
          <cell r="A529" t="str">
            <v>Andrea Beccalli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-167.85</v>
          </cell>
          <cell r="O529">
            <v>-167.85</v>
          </cell>
        </row>
        <row r="530">
          <cell r="A530" t="str">
            <v>Andrea Beccalli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-349.16</v>
          </cell>
          <cell r="O530">
            <v>-349.16</v>
          </cell>
        </row>
        <row r="531">
          <cell r="A531" t="str">
            <v>Andrea Beccalli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-40.89</v>
          </cell>
          <cell r="O531">
            <v>-40.89</v>
          </cell>
        </row>
        <row r="532">
          <cell r="A532" t="str">
            <v>Andrea Beccalli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922</v>
          </cell>
          <cell r="O532">
            <v>1922</v>
          </cell>
        </row>
        <row r="533">
          <cell r="A533" t="str">
            <v>Andrea Beccalli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40.89</v>
          </cell>
          <cell r="O533">
            <v>40.89</v>
          </cell>
        </row>
        <row r="534">
          <cell r="A534" t="str">
            <v>Andrea Beccalli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-1244.42</v>
          </cell>
          <cell r="O534">
            <v>-1244.42</v>
          </cell>
        </row>
        <row r="535">
          <cell r="A535" t="str">
            <v>Andrea Beccalli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683.01</v>
          </cell>
          <cell r="O535">
            <v>683.01</v>
          </cell>
        </row>
        <row r="536">
          <cell r="A536" t="str">
            <v>Andrea Beccalli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864.15</v>
          </cell>
          <cell r="O536">
            <v>864.15</v>
          </cell>
        </row>
        <row r="537">
          <cell r="A537" t="str">
            <v>Andrea Beccalli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68.27</v>
          </cell>
          <cell r="O537">
            <v>68.27</v>
          </cell>
        </row>
        <row r="538">
          <cell r="A538" t="str">
            <v>Andrea Beccalli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162.26</v>
          </cell>
          <cell r="O538">
            <v>162.26</v>
          </cell>
        </row>
        <row r="539">
          <cell r="A539" t="str">
            <v>Andrea Beccalli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396.82</v>
          </cell>
          <cell r="O539">
            <v>396.82</v>
          </cell>
        </row>
        <row r="540">
          <cell r="A540" t="str">
            <v>Andrea Beccalli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68.650000000000006</v>
          </cell>
          <cell r="O540">
            <v>68.650000000000006</v>
          </cell>
        </row>
        <row r="541">
          <cell r="A541" t="str">
            <v>Andrea Beccalli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201.47</v>
          </cell>
          <cell r="O541">
            <v>201.47</v>
          </cell>
        </row>
        <row r="542">
          <cell r="A542" t="str">
            <v>Andrea Beccalli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976.41</v>
          </cell>
          <cell r="O542">
            <v>976.41</v>
          </cell>
        </row>
        <row r="543">
          <cell r="A543" t="str">
            <v>Andrea Beccalli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368.33</v>
          </cell>
          <cell r="O543">
            <v>368.33</v>
          </cell>
        </row>
        <row r="544">
          <cell r="A544" t="str">
            <v>Andrea Beccalli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-1460.92</v>
          </cell>
          <cell r="O544">
            <v>-1460.92</v>
          </cell>
        </row>
        <row r="545">
          <cell r="A545" t="str">
            <v>Andrea Beccalli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-368.33</v>
          </cell>
          <cell r="O545">
            <v>-368.33</v>
          </cell>
        </row>
        <row r="546">
          <cell r="A546" t="str">
            <v>Andrea Beccalli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255.76</v>
          </cell>
          <cell r="O546">
            <v>-255.76</v>
          </cell>
        </row>
        <row r="547">
          <cell r="A547" t="str">
            <v>Andrea Beccalli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-34.51</v>
          </cell>
          <cell r="O547">
            <v>-34.51</v>
          </cell>
        </row>
        <row r="548">
          <cell r="A548" t="str">
            <v>Andrea Beccalli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108.43</v>
          </cell>
          <cell r="O548">
            <v>108.43</v>
          </cell>
        </row>
        <row r="549">
          <cell r="A549" t="str">
            <v>Andrea Beccalli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255.76</v>
          </cell>
          <cell r="O549">
            <v>255.76</v>
          </cell>
        </row>
        <row r="550">
          <cell r="A550" t="str">
            <v>Andrea Beccalli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356.13</v>
          </cell>
          <cell r="O550">
            <v>356.13</v>
          </cell>
        </row>
        <row r="551">
          <cell r="A551" t="str">
            <v>Andrea Beccalli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126.46</v>
          </cell>
          <cell r="O551">
            <v>126.46</v>
          </cell>
        </row>
        <row r="552">
          <cell r="A552" t="str">
            <v>Andrea Beccalli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.34</v>
          </cell>
          <cell r="O552">
            <v>0.34</v>
          </cell>
        </row>
        <row r="553">
          <cell r="A553" t="str">
            <v>Andrea Beccalli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26.58</v>
          </cell>
          <cell r="O553">
            <v>26.58</v>
          </cell>
        </row>
        <row r="554">
          <cell r="A554" t="str">
            <v>Andrea Beccalli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-36.43</v>
          </cell>
          <cell r="O554">
            <v>-36.43</v>
          </cell>
        </row>
        <row r="555">
          <cell r="A555" t="str">
            <v>Andrea Beccalli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94.71</v>
          </cell>
          <cell r="O555">
            <v>94.71</v>
          </cell>
        </row>
        <row r="556">
          <cell r="A556" t="str">
            <v>Andrea Beccalli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472.33</v>
          </cell>
          <cell r="O556">
            <v>472.33</v>
          </cell>
        </row>
        <row r="557">
          <cell r="A557" t="str">
            <v>Andrea Beccalli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-695.49</v>
          </cell>
          <cell r="O557">
            <v>-695.49</v>
          </cell>
        </row>
        <row r="558">
          <cell r="A558" t="str">
            <v>Andrea Beccalli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757.25</v>
          </cell>
          <cell r="O558">
            <v>-757.25</v>
          </cell>
        </row>
        <row r="559">
          <cell r="A559" t="str">
            <v>Andrea Beccalli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-8548.08</v>
          </cell>
          <cell r="O559">
            <v>-8548.08</v>
          </cell>
        </row>
        <row r="560">
          <cell r="A560" t="str">
            <v>Andrea Beccalli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-2884.82</v>
          </cell>
          <cell r="O560">
            <v>-2884.82</v>
          </cell>
        </row>
        <row r="561">
          <cell r="A561" t="str">
            <v>Andrea Beccalli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128.36000000000001</v>
          </cell>
          <cell r="O561">
            <v>128.36000000000001</v>
          </cell>
        </row>
        <row r="562">
          <cell r="A562" t="str">
            <v>Andrea Beccalli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60.7</v>
          </cell>
          <cell r="O562">
            <v>260.7</v>
          </cell>
        </row>
        <row r="563">
          <cell r="A563" t="str">
            <v>Andrea Beccalli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430.58</v>
          </cell>
          <cell r="O563">
            <v>430.58</v>
          </cell>
        </row>
        <row r="564">
          <cell r="A564" t="str">
            <v>Andrea Beccalli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255.71</v>
          </cell>
          <cell r="O564">
            <v>255.71</v>
          </cell>
        </row>
        <row r="565">
          <cell r="A565" t="str">
            <v>Andrea Beccalli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196.79</v>
          </cell>
          <cell r="O565">
            <v>196.79</v>
          </cell>
        </row>
        <row r="566">
          <cell r="A566" t="str">
            <v>Andrea Beccalli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41.57</v>
          </cell>
          <cell r="O566">
            <v>41.57</v>
          </cell>
        </row>
        <row r="567">
          <cell r="A567" t="str">
            <v>Andrea Beccalli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-336.64</v>
          </cell>
          <cell r="O567">
            <v>-336.64</v>
          </cell>
        </row>
        <row r="568">
          <cell r="A568" t="str">
            <v>Andrea Beccalli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941.61</v>
          </cell>
          <cell r="O568">
            <v>-941.61</v>
          </cell>
        </row>
        <row r="569">
          <cell r="A569" t="str">
            <v>Andrea Beccalli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-604.12</v>
          </cell>
          <cell r="O569">
            <v>-604.12</v>
          </cell>
        </row>
        <row r="570">
          <cell r="A570" t="str">
            <v>Andrea Beccalli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-35.67</v>
          </cell>
          <cell r="O570">
            <v>-35.67</v>
          </cell>
        </row>
        <row r="571">
          <cell r="A571" t="str">
            <v>Andrea Beccalli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109.83</v>
          </cell>
          <cell r="O571">
            <v>109.83</v>
          </cell>
        </row>
        <row r="572">
          <cell r="A572" t="str">
            <v>Andrea Beccalli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360.49</v>
          </cell>
          <cell r="O572">
            <v>360.49</v>
          </cell>
        </row>
        <row r="573">
          <cell r="A573" t="str">
            <v>Andrea Beccalli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513.27</v>
          </cell>
          <cell r="O573">
            <v>513.27</v>
          </cell>
        </row>
        <row r="574">
          <cell r="A574" t="str">
            <v>Andrea Beccalli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15794.59</v>
          </cell>
          <cell r="O574">
            <v>15794.59</v>
          </cell>
        </row>
        <row r="575">
          <cell r="A575" t="str">
            <v>Andrea Beccalli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75.94</v>
          </cell>
          <cell r="O575">
            <v>75.94</v>
          </cell>
        </row>
        <row r="576">
          <cell r="A576" t="str">
            <v>Andrea Beccalli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243.63</v>
          </cell>
          <cell r="O576">
            <v>243.63</v>
          </cell>
        </row>
        <row r="577">
          <cell r="A577" t="str">
            <v>Andrea Beccalli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130.13</v>
          </cell>
          <cell r="O577">
            <v>130.13</v>
          </cell>
        </row>
        <row r="578">
          <cell r="A578" t="str">
            <v>Andrea Beccalli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23.87</v>
          </cell>
          <cell r="O578">
            <v>123.87</v>
          </cell>
        </row>
        <row r="579">
          <cell r="A579" t="str">
            <v>Andrea Beccalli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151.63</v>
          </cell>
          <cell r="O579">
            <v>151.63</v>
          </cell>
        </row>
        <row r="580">
          <cell r="A580" t="str">
            <v>Andrea Beccalli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51.22</v>
          </cell>
          <cell r="O580">
            <v>51.22</v>
          </cell>
        </row>
        <row r="581">
          <cell r="A581" t="str">
            <v>Andrea Beccalli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807.27</v>
          </cell>
          <cell r="O581">
            <v>807.27</v>
          </cell>
        </row>
        <row r="582">
          <cell r="A582" t="str">
            <v>Andrea Beccalli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791.61</v>
          </cell>
          <cell r="O582">
            <v>2791.61</v>
          </cell>
        </row>
        <row r="583">
          <cell r="A583" t="str">
            <v>Andrea Beccalli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557.73</v>
          </cell>
          <cell r="O583">
            <v>557.73</v>
          </cell>
        </row>
        <row r="584">
          <cell r="A584" t="str">
            <v>Andrea Beccalli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.35</v>
          </cell>
          <cell r="O584">
            <v>0.35</v>
          </cell>
        </row>
        <row r="585">
          <cell r="A585" t="str">
            <v>Andrea Beccalli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4</v>
          </cell>
          <cell r="O585">
            <v>4</v>
          </cell>
        </row>
        <row r="586">
          <cell r="A586" t="str">
            <v>Andrea Beccalli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-26.75</v>
          </cell>
          <cell r="O586">
            <v>-26.75</v>
          </cell>
        </row>
        <row r="587">
          <cell r="A587" t="str">
            <v>Andrea Beccalli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-18.5</v>
          </cell>
          <cell r="O587">
            <v>-18.5</v>
          </cell>
        </row>
        <row r="588">
          <cell r="A588" t="str">
            <v>Andrea Beccalli</v>
          </cell>
          <cell r="J588">
            <v>0</v>
          </cell>
          <cell r="K588">
            <v>0</v>
          </cell>
          <cell r="L588">
            <v>0</v>
          </cell>
          <cell r="M588">
            <v>-8291.66</v>
          </cell>
          <cell r="N588">
            <v>0</v>
          </cell>
          <cell r="O588">
            <v>-8291.66</v>
          </cell>
        </row>
        <row r="589">
          <cell r="A589" t="str">
            <v>Andrea Beccalli</v>
          </cell>
          <cell r="J589">
            <v>0</v>
          </cell>
          <cell r="K589">
            <v>0</v>
          </cell>
          <cell r="L589">
            <v>0</v>
          </cell>
          <cell r="M589">
            <v>-808.64</v>
          </cell>
          <cell r="N589">
            <v>0</v>
          </cell>
          <cell r="O589">
            <v>-808.64</v>
          </cell>
        </row>
        <row r="590">
          <cell r="A590" t="str">
            <v>Andrea Beccalli</v>
          </cell>
          <cell r="J590">
            <v>0</v>
          </cell>
          <cell r="K590">
            <v>0</v>
          </cell>
          <cell r="L590">
            <v>-112.4</v>
          </cell>
          <cell r="M590">
            <v>0</v>
          </cell>
          <cell r="N590">
            <v>0</v>
          </cell>
          <cell r="O590">
            <v>-112.4</v>
          </cell>
        </row>
        <row r="591">
          <cell r="A591" t="str">
            <v>Andrea Beccalli</v>
          </cell>
          <cell r="J591">
            <v>0</v>
          </cell>
          <cell r="K591">
            <v>-1313.83</v>
          </cell>
          <cell r="L591">
            <v>0</v>
          </cell>
          <cell r="M591">
            <v>0</v>
          </cell>
          <cell r="N591">
            <v>0</v>
          </cell>
          <cell r="O591">
            <v>-1313.83</v>
          </cell>
        </row>
        <row r="592">
          <cell r="A592" t="str">
            <v>Andrea Beccalli</v>
          </cell>
          <cell r="J592">
            <v>0</v>
          </cell>
          <cell r="K592">
            <v>-276.3</v>
          </cell>
          <cell r="L592">
            <v>0</v>
          </cell>
          <cell r="M592">
            <v>0</v>
          </cell>
          <cell r="N592">
            <v>0</v>
          </cell>
          <cell r="O592">
            <v>-276.3</v>
          </cell>
        </row>
        <row r="593">
          <cell r="A593" t="str">
            <v>Andrea Beccalli</v>
          </cell>
          <cell r="J593">
            <v>0</v>
          </cell>
          <cell r="K593">
            <v>664.45</v>
          </cell>
          <cell r="L593">
            <v>0</v>
          </cell>
          <cell r="M593">
            <v>0</v>
          </cell>
          <cell r="N593">
            <v>0</v>
          </cell>
          <cell r="O593">
            <v>664.45</v>
          </cell>
        </row>
        <row r="594">
          <cell r="A594" t="str">
            <v>Andrea Beccalli</v>
          </cell>
          <cell r="J594">
            <v>0</v>
          </cell>
          <cell r="K594">
            <v>31654.26</v>
          </cell>
          <cell r="L594">
            <v>0</v>
          </cell>
          <cell r="M594">
            <v>0</v>
          </cell>
          <cell r="N594">
            <v>0</v>
          </cell>
          <cell r="O594">
            <v>31654.26</v>
          </cell>
        </row>
        <row r="595">
          <cell r="A595" t="str">
            <v>Andrea Beccalli</v>
          </cell>
          <cell r="J595">
            <v>-1167.45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1167.45</v>
          </cell>
        </row>
        <row r="596">
          <cell r="A596" t="str">
            <v>Andrea Beccalli</v>
          </cell>
          <cell r="J596">
            <v>-233.63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233.63</v>
          </cell>
        </row>
        <row r="597">
          <cell r="A597" t="str">
            <v>Andrea Christine Glandon, LLC</v>
          </cell>
          <cell r="J597">
            <v>426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4260</v>
          </cell>
        </row>
        <row r="598">
          <cell r="A598" t="str">
            <v>Andres Pavez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1303.1600000000001</v>
          </cell>
          <cell r="O598">
            <v>1303.1600000000001</v>
          </cell>
        </row>
        <row r="599">
          <cell r="A599" t="str">
            <v>Andres Pavez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-1303.1600000000001</v>
          </cell>
          <cell r="O599">
            <v>-1303.1600000000001</v>
          </cell>
        </row>
        <row r="600">
          <cell r="A600" t="str">
            <v>Andres Pavez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57.53</v>
          </cell>
          <cell r="O600">
            <v>57.53</v>
          </cell>
        </row>
        <row r="601">
          <cell r="A601" t="str">
            <v>Andres Pavez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18.95</v>
          </cell>
          <cell r="O601">
            <v>-18.95</v>
          </cell>
        </row>
        <row r="602">
          <cell r="A602" t="str">
            <v>Andres Pavez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210.43</v>
          </cell>
          <cell r="O602">
            <v>210.43</v>
          </cell>
        </row>
        <row r="603">
          <cell r="A603" t="str">
            <v>Andres Pavez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38.58</v>
          </cell>
          <cell r="O603">
            <v>-38.58</v>
          </cell>
        </row>
        <row r="604">
          <cell r="A604" t="str">
            <v>Andres Pavez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-210.43</v>
          </cell>
          <cell r="O604">
            <v>-210.43</v>
          </cell>
        </row>
        <row r="605">
          <cell r="A605" t="str">
            <v>Andres Pavez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1215.01</v>
          </cell>
          <cell r="O605">
            <v>1215.01</v>
          </cell>
        </row>
        <row r="606">
          <cell r="A606" t="str">
            <v>Andres Pavez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1204.02</v>
          </cell>
          <cell r="O606">
            <v>-1204.02</v>
          </cell>
        </row>
        <row r="607">
          <cell r="A607" t="str">
            <v>Andres Pavez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10.99</v>
          </cell>
          <cell r="O607">
            <v>-10.99</v>
          </cell>
        </row>
        <row r="608">
          <cell r="A608" t="str">
            <v>Andres Pavez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250.87</v>
          </cell>
          <cell r="O608">
            <v>250.87</v>
          </cell>
        </row>
        <row r="609">
          <cell r="A609" t="str">
            <v>Andres Pavez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808.49</v>
          </cell>
          <cell r="O609">
            <v>808.49</v>
          </cell>
        </row>
        <row r="610">
          <cell r="A610" t="str">
            <v>Andres Pavez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-1059.3599999999999</v>
          </cell>
          <cell r="O610">
            <v>-1059.3599999999999</v>
          </cell>
        </row>
        <row r="611">
          <cell r="A611" t="str">
            <v>Andres Pavez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55.72</v>
          </cell>
          <cell r="O611">
            <v>355.72</v>
          </cell>
        </row>
        <row r="612">
          <cell r="A612" t="str">
            <v>Andres Pavez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-355.72</v>
          </cell>
          <cell r="O612">
            <v>-355.72</v>
          </cell>
        </row>
        <row r="613">
          <cell r="A613" t="str">
            <v>Andres Pavez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1606.29</v>
          </cell>
          <cell r="O613">
            <v>1606.29</v>
          </cell>
        </row>
        <row r="614">
          <cell r="A614" t="str">
            <v>Andres Pavez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-1606.29</v>
          </cell>
          <cell r="O614">
            <v>-1606.29</v>
          </cell>
        </row>
        <row r="615">
          <cell r="A615" t="str">
            <v>Andres Pavez</v>
          </cell>
          <cell r="J615">
            <v>0</v>
          </cell>
          <cell r="K615">
            <v>0</v>
          </cell>
          <cell r="L615">
            <v>0</v>
          </cell>
          <cell r="M615">
            <v>3267.07</v>
          </cell>
          <cell r="N615">
            <v>0</v>
          </cell>
          <cell r="O615">
            <v>3267.07</v>
          </cell>
        </row>
        <row r="616">
          <cell r="A616" t="str">
            <v>Andres Pavez</v>
          </cell>
          <cell r="J616">
            <v>0</v>
          </cell>
          <cell r="K616">
            <v>0</v>
          </cell>
          <cell r="L616">
            <v>-44.78</v>
          </cell>
          <cell r="M616">
            <v>0</v>
          </cell>
          <cell r="N616">
            <v>0</v>
          </cell>
          <cell r="O616">
            <v>-44.78</v>
          </cell>
        </row>
        <row r="617">
          <cell r="A617" t="str">
            <v>Andres Pavez</v>
          </cell>
          <cell r="J617">
            <v>0</v>
          </cell>
          <cell r="K617">
            <v>0</v>
          </cell>
          <cell r="L617">
            <v>774.73</v>
          </cell>
          <cell r="M617">
            <v>0</v>
          </cell>
          <cell r="N617">
            <v>0</v>
          </cell>
          <cell r="O617">
            <v>774.73</v>
          </cell>
        </row>
        <row r="618">
          <cell r="A618" t="str">
            <v>Andres Pavez</v>
          </cell>
          <cell r="J618">
            <v>0</v>
          </cell>
          <cell r="K618">
            <v>-3997.02</v>
          </cell>
          <cell r="L618">
            <v>0</v>
          </cell>
          <cell r="M618">
            <v>0</v>
          </cell>
          <cell r="N618">
            <v>0</v>
          </cell>
          <cell r="O618">
            <v>-3997.02</v>
          </cell>
        </row>
        <row r="619">
          <cell r="A619" t="str">
            <v>Andrew McConachie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318.74</v>
          </cell>
          <cell r="O619">
            <v>318.74</v>
          </cell>
        </row>
        <row r="620">
          <cell r="A620" t="str">
            <v>Andrew McConachie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89.98</v>
          </cell>
          <cell r="O620">
            <v>89.98</v>
          </cell>
        </row>
        <row r="621">
          <cell r="A621" t="str">
            <v>Andrew McConachie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-419.42</v>
          </cell>
          <cell r="O621">
            <v>-419.42</v>
          </cell>
        </row>
        <row r="622">
          <cell r="A622" t="str">
            <v>Andrew McConachie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25.72</v>
          </cell>
          <cell r="O622">
            <v>25.72</v>
          </cell>
        </row>
        <row r="623">
          <cell r="A623" t="str">
            <v>Andrew McConachie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10.7</v>
          </cell>
          <cell r="O623">
            <v>10.7</v>
          </cell>
        </row>
        <row r="624">
          <cell r="A624" t="str">
            <v>Andrew McConachie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700</v>
          </cell>
          <cell r="O624">
            <v>700</v>
          </cell>
        </row>
        <row r="625">
          <cell r="A625" t="str">
            <v>Andrew McConachie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-725.72</v>
          </cell>
          <cell r="O625">
            <v>-725.72</v>
          </cell>
        </row>
        <row r="626">
          <cell r="A626" t="str">
            <v>Andrew McConachie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523.02</v>
          </cell>
          <cell r="O626">
            <v>523.02</v>
          </cell>
        </row>
        <row r="627">
          <cell r="A627" t="str">
            <v>Andrew McConachie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421.64</v>
          </cell>
          <cell r="O627">
            <v>-421.64</v>
          </cell>
        </row>
        <row r="628">
          <cell r="A628" t="str">
            <v>Andrew McConachie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406.93</v>
          </cell>
          <cell r="O628">
            <v>-406.93</v>
          </cell>
        </row>
        <row r="629">
          <cell r="A629" t="str">
            <v>Andrew McConachie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359.73</v>
          </cell>
          <cell r="O629">
            <v>359.73</v>
          </cell>
        </row>
        <row r="630">
          <cell r="A630" t="str">
            <v>Andrew McConachie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153.9</v>
          </cell>
          <cell r="O630">
            <v>3153.9</v>
          </cell>
        </row>
        <row r="631">
          <cell r="A631" t="str">
            <v>Andrew McConachie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205.99</v>
          </cell>
          <cell r="O631">
            <v>205.99</v>
          </cell>
        </row>
        <row r="632">
          <cell r="A632" t="str">
            <v>Andrew McConachie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23.9</v>
          </cell>
          <cell r="O632">
            <v>23.9</v>
          </cell>
        </row>
        <row r="633">
          <cell r="A633" t="str">
            <v>Andrew McConachie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1100</v>
          </cell>
          <cell r="O633">
            <v>1100</v>
          </cell>
        </row>
        <row r="634">
          <cell r="A634" t="str">
            <v>Andrew McConachie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-1941.06</v>
          </cell>
          <cell r="O634">
            <v>-1941.06</v>
          </cell>
        </row>
        <row r="635">
          <cell r="A635" t="str">
            <v>Andrew McConachie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-2578.15</v>
          </cell>
          <cell r="O635">
            <v>-2578.15</v>
          </cell>
        </row>
        <row r="636">
          <cell r="A636" t="str">
            <v>Andrew McConachie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-23.9</v>
          </cell>
          <cell r="O636">
            <v>-23.9</v>
          </cell>
        </row>
        <row r="637">
          <cell r="A637" t="str">
            <v>Andrew McConachie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236.14</v>
          </cell>
          <cell r="O637">
            <v>236.14</v>
          </cell>
        </row>
        <row r="638">
          <cell r="A638" t="str">
            <v>Andrew McConachie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-55.13</v>
          </cell>
          <cell r="O638">
            <v>-55.13</v>
          </cell>
        </row>
        <row r="639">
          <cell r="A639" t="str">
            <v>Andrew McConachie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-881.01</v>
          </cell>
          <cell r="O639">
            <v>-881.01</v>
          </cell>
        </row>
        <row r="640">
          <cell r="A640" t="str">
            <v>Andrew McConachie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-20</v>
          </cell>
          <cell r="O640">
            <v>-20</v>
          </cell>
        </row>
        <row r="641">
          <cell r="A641" t="str">
            <v>Andrew McConachie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700</v>
          </cell>
          <cell r="O641">
            <v>700</v>
          </cell>
        </row>
        <row r="642">
          <cell r="A642" t="str">
            <v>Andrew McConachie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38.340000000000003</v>
          </cell>
          <cell r="O642">
            <v>38.340000000000003</v>
          </cell>
        </row>
        <row r="643">
          <cell r="A643" t="str">
            <v>Andrew McConachie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49.13</v>
          </cell>
          <cell r="O643">
            <v>49.13</v>
          </cell>
        </row>
        <row r="644">
          <cell r="A644" t="str">
            <v>Andrew McConachie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232.79</v>
          </cell>
          <cell r="O644">
            <v>232.79</v>
          </cell>
        </row>
        <row r="645">
          <cell r="A645" t="str">
            <v>Andrew McConachie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22.93</v>
          </cell>
          <cell r="O645">
            <v>22.93</v>
          </cell>
        </row>
        <row r="646">
          <cell r="A646" t="str">
            <v>Andrew McConachie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180.05</v>
          </cell>
          <cell r="O646">
            <v>-180.05</v>
          </cell>
        </row>
        <row r="647">
          <cell r="A647" t="str">
            <v>Andrew McConachie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10.51</v>
          </cell>
          <cell r="O647">
            <v>10.51</v>
          </cell>
        </row>
        <row r="648">
          <cell r="A648" t="str">
            <v>Andrew McConachie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25</v>
          </cell>
          <cell r="O648">
            <v>25</v>
          </cell>
        </row>
        <row r="649">
          <cell r="A649" t="str">
            <v>Andrew McConachie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309.27</v>
          </cell>
          <cell r="O649">
            <v>309.27</v>
          </cell>
        </row>
        <row r="650">
          <cell r="A650" t="str">
            <v>Andrew McConachie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2418.1</v>
          </cell>
          <cell r="O650">
            <v>2418.1</v>
          </cell>
        </row>
        <row r="651">
          <cell r="A651" t="str">
            <v>Andrew McConachie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-164.03</v>
          </cell>
          <cell r="O651">
            <v>-164.03</v>
          </cell>
        </row>
        <row r="652">
          <cell r="A652" t="str">
            <v>Andrew McConachie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-2741.99</v>
          </cell>
          <cell r="O652">
            <v>-2741.99</v>
          </cell>
        </row>
        <row r="653">
          <cell r="A653" t="str">
            <v>Andrew McConachie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1443.61</v>
          </cell>
          <cell r="O653">
            <v>1443.61</v>
          </cell>
        </row>
        <row r="654">
          <cell r="A654" t="str">
            <v>Andrew McConachie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163.91</v>
          </cell>
          <cell r="O654">
            <v>163.91</v>
          </cell>
        </row>
        <row r="655">
          <cell r="A655" t="str">
            <v>Andrew McConachie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300.60000000000002</v>
          </cell>
          <cell r="O655">
            <v>300.60000000000002</v>
          </cell>
        </row>
        <row r="656">
          <cell r="A656" t="str">
            <v>Andrew McConachie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-1788.12</v>
          </cell>
          <cell r="O656">
            <v>-1788.12</v>
          </cell>
        </row>
        <row r="657">
          <cell r="A657" t="str">
            <v>Andrew McConachie</v>
          </cell>
          <cell r="J657">
            <v>0</v>
          </cell>
          <cell r="K657">
            <v>0</v>
          </cell>
          <cell r="L657">
            <v>0</v>
          </cell>
          <cell r="M657">
            <v>-120</v>
          </cell>
          <cell r="N657">
            <v>0</v>
          </cell>
          <cell r="O657">
            <v>-120</v>
          </cell>
        </row>
        <row r="658">
          <cell r="A658" t="str">
            <v>Andrew McConachie</v>
          </cell>
          <cell r="J658">
            <v>0</v>
          </cell>
          <cell r="K658">
            <v>0</v>
          </cell>
          <cell r="L658">
            <v>0</v>
          </cell>
          <cell r="M658">
            <v>4.38</v>
          </cell>
          <cell r="N658">
            <v>0</v>
          </cell>
          <cell r="O658">
            <v>4.38</v>
          </cell>
        </row>
        <row r="659">
          <cell r="A659" t="str">
            <v>Andrew McConachie</v>
          </cell>
          <cell r="J659">
            <v>0</v>
          </cell>
          <cell r="K659">
            <v>0</v>
          </cell>
          <cell r="L659">
            <v>0</v>
          </cell>
          <cell r="M659">
            <v>228.88</v>
          </cell>
          <cell r="N659">
            <v>0</v>
          </cell>
          <cell r="O659">
            <v>228.88</v>
          </cell>
        </row>
        <row r="660">
          <cell r="A660" t="str">
            <v>Andrew McConachie</v>
          </cell>
          <cell r="J660">
            <v>0</v>
          </cell>
          <cell r="K660">
            <v>0</v>
          </cell>
          <cell r="L660">
            <v>0</v>
          </cell>
          <cell r="M660">
            <v>1571.67</v>
          </cell>
          <cell r="N660">
            <v>0</v>
          </cell>
          <cell r="O660">
            <v>1571.67</v>
          </cell>
        </row>
        <row r="661">
          <cell r="A661" t="str">
            <v>Andrew McConachie</v>
          </cell>
          <cell r="J661">
            <v>0</v>
          </cell>
          <cell r="K661">
            <v>0</v>
          </cell>
          <cell r="L661">
            <v>-354.34</v>
          </cell>
          <cell r="M661">
            <v>0</v>
          </cell>
          <cell r="N661">
            <v>0</v>
          </cell>
          <cell r="O661">
            <v>-354.34</v>
          </cell>
        </row>
        <row r="662">
          <cell r="A662" t="str">
            <v>Andrew McConachie</v>
          </cell>
          <cell r="J662">
            <v>0</v>
          </cell>
          <cell r="K662">
            <v>0</v>
          </cell>
          <cell r="L662">
            <v>180.1</v>
          </cell>
          <cell r="M662">
            <v>0</v>
          </cell>
          <cell r="N662">
            <v>0</v>
          </cell>
          <cell r="O662">
            <v>180.1</v>
          </cell>
        </row>
        <row r="663">
          <cell r="A663" t="str">
            <v>Andrew McConachie</v>
          </cell>
          <cell r="J663">
            <v>0</v>
          </cell>
          <cell r="K663">
            <v>0</v>
          </cell>
          <cell r="L663">
            <v>25</v>
          </cell>
          <cell r="M663">
            <v>0</v>
          </cell>
          <cell r="N663">
            <v>0</v>
          </cell>
          <cell r="O663">
            <v>25</v>
          </cell>
        </row>
        <row r="664">
          <cell r="A664" t="str">
            <v>Andrew McConachie</v>
          </cell>
          <cell r="J664">
            <v>0</v>
          </cell>
          <cell r="K664">
            <v>0</v>
          </cell>
          <cell r="L664">
            <v>792.22</v>
          </cell>
          <cell r="M664">
            <v>0</v>
          </cell>
          <cell r="N664">
            <v>0</v>
          </cell>
          <cell r="O664">
            <v>792.22</v>
          </cell>
        </row>
        <row r="665">
          <cell r="A665" t="str">
            <v>Andrew McConachie</v>
          </cell>
          <cell r="J665">
            <v>0</v>
          </cell>
          <cell r="K665">
            <v>0</v>
          </cell>
          <cell r="L665">
            <v>110.66</v>
          </cell>
          <cell r="M665">
            <v>0</v>
          </cell>
          <cell r="N665">
            <v>0</v>
          </cell>
          <cell r="O665">
            <v>110.66</v>
          </cell>
        </row>
        <row r="666">
          <cell r="A666" t="str">
            <v>Andrew McConachie</v>
          </cell>
          <cell r="J666">
            <v>0</v>
          </cell>
          <cell r="K666">
            <v>-1475.59</v>
          </cell>
          <cell r="L666">
            <v>0</v>
          </cell>
          <cell r="M666">
            <v>0</v>
          </cell>
          <cell r="N666">
            <v>0</v>
          </cell>
          <cell r="O666">
            <v>-1475.59</v>
          </cell>
        </row>
        <row r="667">
          <cell r="A667" t="str">
            <v>Andrew McConachie</v>
          </cell>
          <cell r="J667">
            <v>-1082.9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1082.98</v>
          </cell>
        </row>
        <row r="668">
          <cell r="A668" t="str">
            <v>Angelina Lopez</v>
          </cell>
          <cell r="J668">
            <v>557.41999999999996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557.41999999999996</v>
          </cell>
        </row>
        <row r="669">
          <cell r="A669" t="str">
            <v>Angelina Lopez</v>
          </cell>
          <cell r="J669">
            <v>659.88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59.88</v>
          </cell>
        </row>
        <row r="670">
          <cell r="A670" t="str">
            <v>Angelina Lopez</v>
          </cell>
          <cell r="J670">
            <v>421.12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1.12</v>
          </cell>
        </row>
        <row r="671">
          <cell r="A671" t="str">
            <v>Anna Guseva</v>
          </cell>
          <cell r="J671">
            <v>6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60</v>
          </cell>
        </row>
        <row r="672">
          <cell r="A672" t="str">
            <v>Anna Guseva</v>
          </cell>
          <cell r="J672">
            <v>6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60</v>
          </cell>
        </row>
        <row r="673">
          <cell r="A673" t="str">
            <v>Anne-Rachel Inne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-43.76</v>
          </cell>
          <cell r="O673">
            <v>-43.76</v>
          </cell>
        </row>
        <row r="674">
          <cell r="A674" t="str">
            <v>Anne-Rachel Inne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-157.05000000000001</v>
          </cell>
          <cell r="O674">
            <v>-157.05000000000001</v>
          </cell>
        </row>
        <row r="675">
          <cell r="A675" t="str">
            <v>Anne-Rachel Inne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3117.13</v>
          </cell>
          <cell r="O675">
            <v>3117.13</v>
          </cell>
        </row>
        <row r="676">
          <cell r="A676" t="str">
            <v>Anne-Rachel Inne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515.91999999999996</v>
          </cell>
          <cell r="O676">
            <v>515.91999999999996</v>
          </cell>
        </row>
        <row r="677">
          <cell r="A677" t="str">
            <v>Anne-Rachel Inne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3117.13</v>
          </cell>
          <cell r="O677">
            <v>-3117.13</v>
          </cell>
        </row>
        <row r="678">
          <cell r="A678" t="str">
            <v>Anne-Rachel Inne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-376.9</v>
          </cell>
          <cell r="O678">
            <v>-376.9</v>
          </cell>
        </row>
        <row r="679">
          <cell r="A679" t="str">
            <v>Anne-Rachel Inne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-4567.0600000000004</v>
          </cell>
          <cell r="O679">
            <v>-4567.0600000000004</v>
          </cell>
        </row>
        <row r="680">
          <cell r="A680" t="str">
            <v>Anne-Rachel Inne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-84.54</v>
          </cell>
          <cell r="O680">
            <v>-84.54</v>
          </cell>
        </row>
        <row r="681">
          <cell r="A681" t="str">
            <v>Anne-Rachel Inne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829.51</v>
          </cell>
          <cell r="O681">
            <v>4829.51</v>
          </cell>
        </row>
        <row r="682">
          <cell r="A682" t="str">
            <v>Anne-Rachel Inne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31</v>
          </cell>
          <cell r="O682">
            <v>231</v>
          </cell>
        </row>
        <row r="683">
          <cell r="A683" t="str">
            <v>Anne-Rachel Inne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48.59</v>
          </cell>
          <cell r="O683">
            <v>148.59</v>
          </cell>
        </row>
        <row r="684">
          <cell r="A684" t="str">
            <v>Anne-Rachel Inne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0</v>
          </cell>
          <cell r="O684">
            <v>30</v>
          </cell>
        </row>
        <row r="685">
          <cell r="A685" t="str">
            <v>Anne-Rachel Inne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-493.45</v>
          </cell>
          <cell r="O685">
            <v>-493.45</v>
          </cell>
        </row>
        <row r="686">
          <cell r="A686" t="str">
            <v>Anne-Rachel Inne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-32.26</v>
          </cell>
          <cell r="O686">
            <v>-32.26</v>
          </cell>
        </row>
        <row r="687">
          <cell r="A687" t="str">
            <v>Anne-Rachel Inne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796.63</v>
          </cell>
          <cell r="O687">
            <v>796.63</v>
          </cell>
        </row>
        <row r="688">
          <cell r="A688" t="str">
            <v>Anne-Rachel Inne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83.63</v>
          </cell>
          <cell r="O688">
            <v>883.63</v>
          </cell>
        </row>
        <row r="689">
          <cell r="A689" t="str">
            <v>Anne-Rachel Inne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-796.63</v>
          </cell>
          <cell r="O689">
            <v>-796.63</v>
          </cell>
        </row>
        <row r="690">
          <cell r="A690" t="str">
            <v>Anne-Rachel Inne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-472.96</v>
          </cell>
          <cell r="O690">
            <v>-472.96</v>
          </cell>
        </row>
        <row r="691">
          <cell r="A691" t="str">
            <v>Anne-Rachel Inne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4122.28</v>
          </cell>
          <cell r="O691">
            <v>4122.28</v>
          </cell>
        </row>
        <row r="692">
          <cell r="A692" t="str">
            <v>Anne-Rachel Inne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74.84</v>
          </cell>
          <cell r="O692">
            <v>174.84</v>
          </cell>
        </row>
        <row r="693">
          <cell r="A693" t="str">
            <v>Anne-Rachel Inne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-4122.28</v>
          </cell>
          <cell r="O693">
            <v>-4122.28</v>
          </cell>
        </row>
        <row r="694">
          <cell r="A694" t="str">
            <v>Anne-Rachel Inne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-585.51</v>
          </cell>
          <cell r="O694">
            <v>-585.51</v>
          </cell>
        </row>
        <row r="695">
          <cell r="A695" t="str">
            <v>Arsene Tungali Baguma</v>
          </cell>
          <cell r="J695">
            <v>0</v>
          </cell>
          <cell r="K695">
            <v>200</v>
          </cell>
          <cell r="L695">
            <v>0</v>
          </cell>
          <cell r="M695">
            <v>0</v>
          </cell>
          <cell r="N695">
            <v>0</v>
          </cell>
          <cell r="O695">
            <v>200</v>
          </cell>
        </row>
        <row r="696">
          <cell r="A696" t="str">
            <v>Asha Hemrajani</v>
          </cell>
          <cell r="J696">
            <v>105.8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05.8</v>
          </cell>
        </row>
        <row r="697">
          <cell r="A697" t="str">
            <v>Asha Hemrajani</v>
          </cell>
          <cell r="J697">
            <v>364.75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364.75</v>
          </cell>
        </row>
        <row r="698">
          <cell r="A698" t="str">
            <v>Asha Hemrajani</v>
          </cell>
          <cell r="J698">
            <v>138.44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138.44</v>
          </cell>
        </row>
        <row r="699">
          <cell r="A699" t="str">
            <v>Asha Hemrajani</v>
          </cell>
          <cell r="J699">
            <v>225.53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225.53</v>
          </cell>
        </row>
        <row r="700">
          <cell r="A700" t="str">
            <v>Ashwin Rangan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-515.66999999999996</v>
          </cell>
          <cell r="O700">
            <v>-515.66999999999996</v>
          </cell>
        </row>
        <row r="701">
          <cell r="A701" t="str">
            <v>Ashwin Rangan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-4036.89</v>
          </cell>
          <cell r="O701">
            <v>-4036.89</v>
          </cell>
        </row>
        <row r="702">
          <cell r="A702" t="str">
            <v>Ashwin Rangan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5602.11</v>
          </cell>
          <cell r="O702">
            <v>5602.11</v>
          </cell>
        </row>
        <row r="703">
          <cell r="A703" t="str">
            <v>Ashwin Rangan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-984.86</v>
          </cell>
          <cell r="O703">
            <v>-984.86</v>
          </cell>
        </row>
        <row r="704">
          <cell r="A704" t="str">
            <v>Ashwin Rangan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-169.19</v>
          </cell>
          <cell r="O704">
            <v>-169.19</v>
          </cell>
        </row>
        <row r="705">
          <cell r="A705" t="str">
            <v>Ashwin Rangan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-43.75</v>
          </cell>
          <cell r="O705">
            <v>-43.75</v>
          </cell>
        </row>
        <row r="706">
          <cell r="A706" t="str">
            <v>Ashwin Rangan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-571.77</v>
          </cell>
          <cell r="O706">
            <v>-571.77</v>
          </cell>
        </row>
        <row r="707">
          <cell r="A707" t="str">
            <v>Ashwin Rangan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67.989999999999995</v>
          </cell>
          <cell r="O707">
            <v>67.989999999999995</v>
          </cell>
        </row>
        <row r="708">
          <cell r="A708" t="str">
            <v>Ashwin Rangan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29.99</v>
          </cell>
          <cell r="O708">
            <v>-29.99</v>
          </cell>
        </row>
        <row r="709">
          <cell r="A709" t="str">
            <v>Ashwin Rangan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353.58</v>
          </cell>
          <cell r="O709">
            <v>2353.58</v>
          </cell>
        </row>
        <row r="710">
          <cell r="A710" t="str">
            <v>Ashwin Rangan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-2391.58</v>
          </cell>
          <cell r="O710">
            <v>-2391.58</v>
          </cell>
        </row>
        <row r="711">
          <cell r="A711" t="str">
            <v>Ashwin Rangan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-48.16</v>
          </cell>
          <cell r="O711">
            <v>-48.16</v>
          </cell>
        </row>
        <row r="712">
          <cell r="A712" t="str">
            <v>Ashwin Rangan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-3068.73</v>
          </cell>
          <cell r="O712">
            <v>-3068.73</v>
          </cell>
        </row>
        <row r="713">
          <cell r="A713" t="str">
            <v>Ashwin Rangan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-15.3</v>
          </cell>
          <cell r="O713">
            <v>-15.3</v>
          </cell>
        </row>
        <row r="714">
          <cell r="A714" t="str">
            <v>Ashwin Rangan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25.87</v>
          </cell>
          <cell r="O714">
            <v>225.87</v>
          </cell>
        </row>
        <row r="715">
          <cell r="A715" t="str">
            <v>Ashwin Rangan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3866.91</v>
          </cell>
          <cell r="O715">
            <v>3866.91</v>
          </cell>
        </row>
        <row r="716">
          <cell r="A716" t="str">
            <v>Ashwin Rangan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-210.57</v>
          </cell>
          <cell r="O716">
            <v>-210.57</v>
          </cell>
        </row>
        <row r="717">
          <cell r="A717" t="str">
            <v>Ashwin Rangan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-30</v>
          </cell>
          <cell r="O717">
            <v>-30</v>
          </cell>
        </row>
        <row r="718">
          <cell r="A718" t="str">
            <v>Ashwin Rangan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-25.84</v>
          </cell>
          <cell r="O718">
            <v>-25.84</v>
          </cell>
        </row>
        <row r="719">
          <cell r="A719" t="str">
            <v>Ashwin Rangan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-1067.3</v>
          </cell>
          <cell r="O719">
            <v>-1067.3</v>
          </cell>
        </row>
        <row r="720">
          <cell r="A720" t="str">
            <v>Ashwin Rangan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25.84</v>
          </cell>
          <cell r="O720">
            <v>25.84</v>
          </cell>
        </row>
        <row r="721">
          <cell r="A721" t="str">
            <v>Ashwin Rangan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192.1400000000001</v>
          </cell>
          <cell r="O721">
            <v>1192.1400000000001</v>
          </cell>
        </row>
        <row r="722">
          <cell r="A722" t="str">
            <v>Ashwin Rangan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-2062.23</v>
          </cell>
          <cell r="O722">
            <v>-2062.23</v>
          </cell>
        </row>
        <row r="723">
          <cell r="A723" t="str">
            <v>Ashwin Rangan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791.03</v>
          </cell>
          <cell r="O723">
            <v>1791.03</v>
          </cell>
        </row>
        <row r="724">
          <cell r="A724" t="str">
            <v>Ashwin Rangan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-348.97</v>
          </cell>
          <cell r="O724">
            <v>-348.97</v>
          </cell>
        </row>
        <row r="725">
          <cell r="A725" t="str">
            <v>Ashwin Rangan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-1035.4000000000001</v>
          </cell>
          <cell r="O725">
            <v>-1035.4000000000001</v>
          </cell>
        </row>
        <row r="726">
          <cell r="A726" t="str">
            <v>Ashwin Rangan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2008.56</v>
          </cell>
          <cell r="O726">
            <v>2008.56</v>
          </cell>
        </row>
        <row r="727">
          <cell r="A727" t="str">
            <v>Ashwin Rangan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-1672.83</v>
          </cell>
          <cell r="O727">
            <v>-1672.83</v>
          </cell>
        </row>
        <row r="728">
          <cell r="A728" t="str">
            <v>Ashwin Rangan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113.83</v>
          </cell>
          <cell r="O728">
            <v>1113.83</v>
          </cell>
        </row>
        <row r="729">
          <cell r="A729" t="str">
            <v>Ashwin Rangan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8024.669999999998</v>
          </cell>
          <cell r="O729">
            <v>18024.669999999998</v>
          </cell>
        </row>
        <row r="730">
          <cell r="A730" t="str">
            <v>Ashwin Rangan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-1113.83</v>
          </cell>
          <cell r="O730">
            <v>-1113.83</v>
          </cell>
        </row>
        <row r="731">
          <cell r="A731" t="str">
            <v>Ashwin Rangan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17325</v>
          </cell>
          <cell r="O731">
            <v>-17325</v>
          </cell>
        </row>
        <row r="732">
          <cell r="A732" t="str">
            <v>Ashwin Rangan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-18.510000000000002</v>
          </cell>
          <cell r="O732">
            <v>-18.510000000000002</v>
          </cell>
        </row>
        <row r="733">
          <cell r="A733" t="str">
            <v>Ashwin Rangan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-714</v>
          </cell>
          <cell r="O733">
            <v>-714</v>
          </cell>
        </row>
        <row r="734">
          <cell r="A734" t="str">
            <v>Ashwin Rangan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-1067.68</v>
          </cell>
          <cell r="O734">
            <v>-1067.68</v>
          </cell>
        </row>
        <row r="735">
          <cell r="A735" t="str">
            <v>Ashwin Rangan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219.51</v>
          </cell>
          <cell r="O735">
            <v>219.51</v>
          </cell>
        </row>
        <row r="736">
          <cell r="A736" t="str">
            <v>Ashwin Rangan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2454.92</v>
          </cell>
          <cell r="O736">
            <v>2454.92</v>
          </cell>
        </row>
        <row r="737">
          <cell r="A737" t="str">
            <v>Ashwin Rangan</v>
          </cell>
          <cell r="J737">
            <v>0</v>
          </cell>
          <cell r="K737">
            <v>0</v>
          </cell>
          <cell r="L737">
            <v>0</v>
          </cell>
          <cell r="M737">
            <v>-201</v>
          </cell>
          <cell r="N737">
            <v>0</v>
          </cell>
          <cell r="O737">
            <v>-201</v>
          </cell>
        </row>
        <row r="738">
          <cell r="A738" t="str">
            <v>Ashwin Rangan</v>
          </cell>
          <cell r="J738">
            <v>0</v>
          </cell>
          <cell r="K738">
            <v>0</v>
          </cell>
          <cell r="L738">
            <v>0</v>
          </cell>
          <cell r="M738">
            <v>-681.69</v>
          </cell>
          <cell r="N738">
            <v>0</v>
          </cell>
          <cell r="O738">
            <v>-681.69</v>
          </cell>
        </row>
        <row r="739">
          <cell r="A739" t="str">
            <v>Ashwin Rangan</v>
          </cell>
          <cell r="J739">
            <v>0</v>
          </cell>
          <cell r="K739">
            <v>0</v>
          </cell>
          <cell r="L739">
            <v>-742.82</v>
          </cell>
          <cell r="M739">
            <v>0</v>
          </cell>
          <cell r="N739">
            <v>0</v>
          </cell>
          <cell r="O739">
            <v>-742.82</v>
          </cell>
        </row>
        <row r="740">
          <cell r="A740" t="str">
            <v>Ashwin Rangan</v>
          </cell>
          <cell r="J740">
            <v>0</v>
          </cell>
          <cell r="K740">
            <v>0</v>
          </cell>
          <cell r="L740">
            <v>-1418.21</v>
          </cell>
          <cell r="M740">
            <v>0</v>
          </cell>
          <cell r="N740">
            <v>0</v>
          </cell>
          <cell r="O740">
            <v>-1418.21</v>
          </cell>
        </row>
        <row r="741">
          <cell r="A741" t="str">
            <v>Ashwin Rangan</v>
          </cell>
          <cell r="J741">
            <v>0</v>
          </cell>
          <cell r="K741">
            <v>-1305.74</v>
          </cell>
          <cell r="L741">
            <v>0</v>
          </cell>
          <cell r="M741">
            <v>0</v>
          </cell>
          <cell r="N741">
            <v>0</v>
          </cell>
          <cell r="O741">
            <v>-1305.74</v>
          </cell>
        </row>
        <row r="742">
          <cell r="A742" t="str">
            <v>Ashwin Rangan</v>
          </cell>
          <cell r="J742">
            <v>0</v>
          </cell>
          <cell r="K742">
            <v>742.82</v>
          </cell>
          <cell r="L742">
            <v>0</v>
          </cell>
          <cell r="M742">
            <v>0</v>
          </cell>
          <cell r="N742">
            <v>0</v>
          </cell>
          <cell r="O742">
            <v>742.82</v>
          </cell>
        </row>
        <row r="743">
          <cell r="A743" t="str">
            <v>Ashwin Rangan</v>
          </cell>
          <cell r="J743">
            <v>0</v>
          </cell>
          <cell r="K743">
            <v>2723.95</v>
          </cell>
          <cell r="L743">
            <v>0</v>
          </cell>
          <cell r="M743">
            <v>0</v>
          </cell>
          <cell r="N743">
            <v>0</v>
          </cell>
          <cell r="O743">
            <v>2723.95</v>
          </cell>
        </row>
        <row r="744">
          <cell r="A744" t="str">
            <v>Ashwin Rangan</v>
          </cell>
          <cell r="J744">
            <v>-976.95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-976.95</v>
          </cell>
        </row>
        <row r="745">
          <cell r="A745" t="str">
            <v>Asli Afal Demirel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-407.26</v>
          </cell>
          <cell r="O745">
            <v>-407.26</v>
          </cell>
        </row>
        <row r="746">
          <cell r="A746" t="str">
            <v>Asli Afal Demirel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-960.8</v>
          </cell>
          <cell r="O746">
            <v>-960.8</v>
          </cell>
        </row>
        <row r="747">
          <cell r="A747" t="str">
            <v>Asli Afal Demirel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237.04</v>
          </cell>
          <cell r="O747">
            <v>1237.04</v>
          </cell>
        </row>
        <row r="748">
          <cell r="A748" t="str">
            <v>Asli Afal Demirel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1202.3699999999999</v>
          </cell>
          <cell r="O748">
            <v>1202.3699999999999</v>
          </cell>
        </row>
        <row r="749">
          <cell r="A749" t="str">
            <v>Asli Afal Demirel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-813.06</v>
          </cell>
          <cell r="O749">
            <v>-813.06</v>
          </cell>
        </row>
        <row r="750">
          <cell r="A750" t="str">
            <v>Asli Afal Demirel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-815.37</v>
          </cell>
          <cell r="O750">
            <v>-815.37</v>
          </cell>
        </row>
        <row r="751">
          <cell r="A751" t="str">
            <v>Asli Afal Demirel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557.08000000000004</v>
          </cell>
          <cell r="O751">
            <v>557.08000000000004</v>
          </cell>
        </row>
        <row r="752">
          <cell r="A752" t="str">
            <v>Asli Afal Demirel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365.91</v>
          </cell>
          <cell r="O752">
            <v>365.91</v>
          </cell>
        </row>
        <row r="753">
          <cell r="A753" t="str">
            <v>Asli Afal Demirel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-241.24</v>
          </cell>
          <cell r="O753">
            <v>-241.24</v>
          </cell>
        </row>
        <row r="754">
          <cell r="A754" t="str">
            <v>Asli Afal Demirel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124.67</v>
          </cell>
          <cell r="O754">
            <v>-124.67</v>
          </cell>
        </row>
        <row r="755">
          <cell r="A755" t="str">
            <v>Asli Afal Demirel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31.62</v>
          </cell>
          <cell r="O755">
            <v>31.62</v>
          </cell>
        </row>
        <row r="756">
          <cell r="A756" t="str">
            <v>Asli Afal Demirel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-1329.45</v>
          </cell>
          <cell r="O756">
            <v>-1329.45</v>
          </cell>
        </row>
        <row r="757">
          <cell r="A757" t="str">
            <v>Asli Afal Demirel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-38.28</v>
          </cell>
          <cell r="O757">
            <v>-38.28</v>
          </cell>
        </row>
        <row r="758">
          <cell r="A758" t="str">
            <v>Asli Afal Demirel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2331.02</v>
          </cell>
          <cell r="O758">
            <v>-2331.02</v>
          </cell>
        </row>
        <row r="759">
          <cell r="A759" t="str">
            <v>Asli Afal Demirel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552.06</v>
          </cell>
          <cell r="O759">
            <v>-1552.06</v>
          </cell>
        </row>
        <row r="760">
          <cell r="A760" t="str">
            <v>Asli Afal Demirel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5288.93</v>
          </cell>
          <cell r="O760">
            <v>5288.93</v>
          </cell>
        </row>
        <row r="761">
          <cell r="A761" t="str">
            <v>Asli Afal Demirel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86.98</v>
          </cell>
          <cell r="O761">
            <v>86.98</v>
          </cell>
        </row>
        <row r="762">
          <cell r="A762" t="str">
            <v>Asli Afal Demirel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-182.24</v>
          </cell>
          <cell r="O762">
            <v>-182.24</v>
          </cell>
        </row>
        <row r="763">
          <cell r="A763" t="str">
            <v>Asli Afal Demirel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559.76</v>
          </cell>
          <cell r="O763">
            <v>-559.76</v>
          </cell>
        </row>
        <row r="764">
          <cell r="A764" t="str">
            <v>Asli Afal Demirel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1035.75</v>
          </cell>
          <cell r="O764">
            <v>1035.75</v>
          </cell>
        </row>
        <row r="765">
          <cell r="A765" t="str">
            <v>Asli Afal Demirel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-475.99</v>
          </cell>
          <cell r="O765">
            <v>-475.99</v>
          </cell>
        </row>
        <row r="766">
          <cell r="A766" t="str">
            <v>Asli Afal Demirel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223.15</v>
          </cell>
          <cell r="O766">
            <v>223.15</v>
          </cell>
        </row>
        <row r="767">
          <cell r="A767" t="str">
            <v>Asli Afal Demirel</v>
          </cell>
          <cell r="J767">
            <v>0</v>
          </cell>
          <cell r="K767">
            <v>0</v>
          </cell>
          <cell r="L767">
            <v>0</v>
          </cell>
          <cell r="M767">
            <v>-30.02</v>
          </cell>
          <cell r="N767">
            <v>0</v>
          </cell>
          <cell r="O767">
            <v>-30.02</v>
          </cell>
        </row>
        <row r="768">
          <cell r="A768" t="str">
            <v>Asli Afal Demirel</v>
          </cell>
          <cell r="J768">
            <v>0</v>
          </cell>
          <cell r="K768">
            <v>0</v>
          </cell>
          <cell r="L768">
            <v>-193.13</v>
          </cell>
          <cell r="M768">
            <v>0</v>
          </cell>
          <cell r="N768">
            <v>0</v>
          </cell>
          <cell r="O768">
            <v>-193.13</v>
          </cell>
        </row>
        <row r="769">
          <cell r="A769" t="str">
            <v>Audrey Fery-Forgues</v>
          </cell>
          <cell r="J769">
            <v>409.9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409.92</v>
          </cell>
        </row>
        <row r="770">
          <cell r="A770" t="str">
            <v>Aurelie Pinzon</v>
          </cell>
          <cell r="J770">
            <v>0</v>
          </cell>
          <cell r="K770">
            <v>477</v>
          </cell>
          <cell r="L770">
            <v>0</v>
          </cell>
          <cell r="M770">
            <v>0</v>
          </cell>
          <cell r="N770">
            <v>0</v>
          </cell>
          <cell r="O770">
            <v>477</v>
          </cell>
        </row>
        <row r="771">
          <cell r="A771" t="str">
            <v>Austin Food Tech, Inc</v>
          </cell>
          <cell r="J771">
            <v>0</v>
          </cell>
          <cell r="K771">
            <v>3300</v>
          </cell>
          <cell r="L771">
            <v>0</v>
          </cell>
          <cell r="M771">
            <v>0</v>
          </cell>
          <cell r="N771">
            <v>0</v>
          </cell>
          <cell r="O771">
            <v>3300</v>
          </cell>
        </row>
        <row r="772">
          <cell r="A772" t="str">
            <v>Aw Yi Xuan Fiona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1109.1300000000001</v>
          </cell>
          <cell r="O772">
            <v>1109.1300000000001</v>
          </cell>
        </row>
        <row r="773">
          <cell r="A773" t="str">
            <v>Aw Yi Xuan Fiona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-376.41</v>
          </cell>
          <cell r="O773">
            <v>-376.41</v>
          </cell>
        </row>
        <row r="774">
          <cell r="A774" t="str">
            <v>Aw Yi Xuan Fiona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-732.72</v>
          </cell>
          <cell r="O774">
            <v>-732.72</v>
          </cell>
        </row>
        <row r="775">
          <cell r="A775" t="str">
            <v>Aw Yi Xuan Fiona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55.64</v>
          </cell>
          <cell r="O775">
            <v>55.64</v>
          </cell>
        </row>
        <row r="776">
          <cell r="A776" t="str">
            <v>Aw Yi Xuan Fiona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-55.64</v>
          </cell>
          <cell r="O776">
            <v>-55.64</v>
          </cell>
        </row>
        <row r="777">
          <cell r="A777" t="str">
            <v>Aw Yi Xuan Fiona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505.39</v>
          </cell>
          <cell r="O777">
            <v>505.39</v>
          </cell>
        </row>
        <row r="778">
          <cell r="A778" t="str">
            <v>Aw Yi Xuan Fiona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-505.39</v>
          </cell>
          <cell r="O778">
            <v>-505.39</v>
          </cell>
        </row>
        <row r="779">
          <cell r="A779" t="str">
            <v>Ayse Buket Coskuner (Expense)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437.17</v>
          </cell>
          <cell r="O779">
            <v>-437.17</v>
          </cell>
        </row>
        <row r="780">
          <cell r="A780" t="str">
            <v>Ayse Buket Coskuner (Expense)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-317.62</v>
          </cell>
          <cell r="O780">
            <v>-317.62</v>
          </cell>
        </row>
        <row r="781">
          <cell r="A781" t="str">
            <v>Ayse Buket Coskuner (Expense)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35.130000000000003</v>
          </cell>
          <cell r="O781">
            <v>-35.130000000000003</v>
          </cell>
        </row>
        <row r="782">
          <cell r="A782" t="str">
            <v>Ayse Buket Coskuner (Expense)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-10.07</v>
          </cell>
          <cell r="O782">
            <v>-10.07</v>
          </cell>
        </row>
        <row r="783">
          <cell r="A783" t="str">
            <v>Ayse Buket Coskuner (Expense)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14.24</v>
          </cell>
          <cell r="O783">
            <v>-14.24</v>
          </cell>
        </row>
        <row r="784">
          <cell r="A784" t="str">
            <v>Ayse Buket Coskuner (Expense)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-49.29</v>
          </cell>
          <cell r="O784">
            <v>-49.29</v>
          </cell>
        </row>
        <row r="785">
          <cell r="A785" t="str">
            <v>Ayse Buket Coskuner (Expense)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152.08</v>
          </cell>
          <cell r="O785">
            <v>1152.08</v>
          </cell>
        </row>
        <row r="786">
          <cell r="A786" t="str">
            <v>Ayse Buket Coskuner (Expense)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753.23</v>
          </cell>
          <cell r="O786">
            <v>-753.23</v>
          </cell>
        </row>
        <row r="787">
          <cell r="A787" t="str">
            <v>Ayse Buket Coskuner (Expense)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1171.29</v>
          </cell>
          <cell r="O787">
            <v>-1171.29</v>
          </cell>
        </row>
        <row r="788">
          <cell r="A788" t="str">
            <v>Ayse Buket Coskuner (Expense)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40.97</v>
          </cell>
          <cell r="O788">
            <v>240.97</v>
          </cell>
        </row>
        <row r="789">
          <cell r="A789" t="str">
            <v>Ayse Buket Coskuner (Expense)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-9.99</v>
          </cell>
          <cell r="O789">
            <v>-9.99</v>
          </cell>
        </row>
        <row r="790">
          <cell r="A790" t="str">
            <v>Ayse Buket Coskuner (Expense)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728.73</v>
          </cell>
          <cell r="O790">
            <v>728.73</v>
          </cell>
        </row>
        <row r="791">
          <cell r="A791" t="str">
            <v>Ayse Buket Coskuner (Expense)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-964.46</v>
          </cell>
          <cell r="O791">
            <v>-964.46</v>
          </cell>
        </row>
        <row r="792">
          <cell r="A792" t="str">
            <v>Ayse Buket Coskuner (Expense)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9.99</v>
          </cell>
          <cell r="O792">
            <v>-9.99</v>
          </cell>
        </row>
        <row r="793">
          <cell r="A793" t="str">
            <v>Ayse Buket Coskuner (Expense)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-9.99</v>
          </cell>
          <cell r="O793">
            <v>-9.99</v>
          </cell>
        </row>
        <row r="794">
          <cell r="A794" t="str">
            <v>Ayse Buket Coskuner (Expense)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780.01</v>
          </cell>
          <cell r="O794">
            <v>780.01</v>
          </cell>
        </row>
        <row r="795">
          <cell r="A795" t="str">
            <v>Ayse Buket Coskuner (Expense)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765.62</v>
          </cell>
          <cell r="O795">
            <v>765.62</v>
          </cell>
        </row>
        <row r="796">
          <cell r="A796" t="str">
            <v>Ayse Buket Coskuner (Expense)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5.17</v>
          </cell>
          <cell r="O796">
            <v>5.17</v>
          </cell>
        </row>
        <row r="797">
          <cell r="A797" t="str">
            <v>Ayse Buket Coskuner (Expense)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208.89</v>
          </cell>
          <cell r="O797">
            <v>208.89</v>
          </cell>
        </row>
        <row r="798">
          <cell r="A798" t="str">
            <v>Ayse Buket Coskuner (Expense)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7.67</v>
          </cell>
          <cell r="O798">
            <v>7.67</v>
          </cell>
        </row>
        <row r="799">
          <cell r="A799" t="str">
            <v>Ayse Buket Coskuner (Expense)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49</v>
          </cell>
          <cell r="O799">
            <v>49</v>
          </cell>
        </row>
        <row r="800">
          <cell r="A800" t="str">
            <v>Ayse Buket Coskuner (Expense)</v>
          </cell>
          <cell r="J800">
            <v>0</v>
          </cell>
          <cell r="K800">
            <v>0</v>
          </cell>
          <cell r="L800">
            <v>0</v>
          </cell>
          <cell r="M800">
            <v>-121.84</v>
          </cell>
          <cell r="N800">
            <v>0</v>
          </cell>
          <cell r="O800">
            <v>-121.84</v>
          </cell>
        </row>
        <row r="801">
          <cell r="A801" t="str">
            <v>Ayse Buket Coskuner (Expense)</v>
          </cell>
          <cell r="J801">
            <v>0</v>
          </cell>
          <cell r="K801">
            <v>0</v>
          </cell>
          <cell r="L801">
            <v>-49</v>
          </cell>
          <cell r="M801">
            <v>0</v>
          </cell>
          <cell r="N801">
            <v>0</v>
          </cell>
          <cell r="O801">
            <v>-49</v>
          </cell>
        </row>
        <row r="802">
          <cell r="A802" t="str">
            <v>Ayse Buket Coskuner (Expense)</v>
          </cell>
          <cell r="J802">
            <v>0</v>
          </cell>
          <cell r="K802">
            <v>0</v>
          </cell>
          <cell r="L802">
            <v>133.19</v>
          </cell>
          <cell r="M802">
            <v>0</v>
          </cell>
          <cell r="N802">
            <v>0</v>
          </cell>
          <cell r="O802">
            <v>133.19</v>
          </cell>
        </row>
        <row r="803">
          <cell r="A803" t="str">
            <v>Ayse Buket Coskuner (Expense)</v>
          </cell>
          <cell r="J803">
            <v>0</v>
          </cell>
          <cell r="K803">
            <v>-118.02</v>
          </cell>
          <cell r="L803">
            <v>0</v>
          </cell>
          <cell r="M803">
            <v>0</v>
          </cell>
          <cell r="N803">
            <v>0</v>
          </cell>
          <cell r="O803">
            <v>-118.02</v>
          </cell>
        </row>
        <row r="804">
          <cell r="A804" t="str">
            <v>Aysegul Tekce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10.45</v>
          </cell>
          <cell r="O804">
            <v>10.45</v>
          </cell>
        </row>
        <row r="805">
          <cell r="A805" t="str">
            <v>Aysegul Tekce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-10.45</v>
          </cell>
          <cell r="O805">
            <v>-10.45</v>
          </cell>
        </row>
        <row r="806">
          <cell r="A806" t="str">
            <v>Aysegul Tekce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67.87</v>
          </cell>
          <cell r="O806">
            <v>67.87</v>
          </cell>
        </row>
        <row r="807">
          <cell r="A807" t="str">
            <v>Aysegul Tekce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196.98</v>
          </cell>
          <cell r="O807">
            <v>196.98</v>
          </cell>
        </row>
        <row r="808">
          <cell r="A808" t="str">
            <v>Aysegul Tekce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-264.85000000000002</v>
          </cell>
          <cell r="O808">
            <v>-264.85000000000002</v>
          </cell>
        </row>
        <row r="809">
          <cell r="A809" t="str">
            <v>Aysegul Tekce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423.82</v>
          </cell>
          <cell r="O809">
            <v>423.82</v>
          </cell>
        </row>
        <row r="810">
          <cell r="A810" t="str">
            <v>Aysegul Tekce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423.82</v>
          </cell>
          <cell r="O810">
            <v>-423.82</v>
          </cell>
        </row>
        <row r="811">
          <cell r="A811" t="str">
            <v>Aysegul Tekce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555.87</v>
          </cell>
          <cell r="O811">
            <v>555.87</v>
          </cell>
        </row>
        <row r="812">
          <cell r="A812" t="str">
            <v>Aysegul Tekce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555.87</v>
          </cell>
          <cell r="O812">
            <v>-555.87</v>
          </cell>
        </row>
        <row r="813">
          <cell r="A813" t="str">
            <v>Aysegul Tekce</v>
          </cell>
          <cell r="J813">
            <v>0</v>
          </cell>
          <cell r="K813">
            <v>0</v>
          </cell>
          <cell r="L813">
            <v>1542.91</v>
          </cell>
          <cell r="M813">
            <v>0</v>
          </cell>
          <cell r="N813">
            <v>0</v>
          </cell>
          <cell r="O813">
            <v>1542.91</v>
          </cell>
        </row>
        <row r="814">
          <cell r="A814" t="str">
            <v>Aysegul Tekce</v>
          </cell>
          <cell r="J814">
            <v>0</v>
          </cell>
          <cell r="K814">
            <v>0</v>
          </cell>
          <cell r="L814">
            <v>37.44</v>
          </cell>
          <cell r="M814">
            <v>0</v>
          </cell>
          <cell r="N814">
            <v>0</v>
          </cell>
          <cell r="O814">
            <v>37.44</v>
          </cell>
        </row>
        <row r="815">
          <cell r="A815" t="str">
            <v>Aysegul Tekce</v>
          </cell>
          <cell r="J815">
            <v>-1580.35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-1580.35</v>
          </cell>
        </row>
        <row r="816">
          <cell r="A816" t="str">
            <v>Baher Esmat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1180.4100000000001</v>
          </cell>
          <cell r="O816">
            <v>1180.4100000000001</v>
          </cell>
        </row>
        <row r="817">
          <cell r="A817" t="str">
            <v>Baher Esmat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-1180.4100000000001</v>
          </cell>
          <cell r="O817">
            <v>-1180.4100000000001</v>
          </cell>
        </row>
        <row r="818">
          <cell r="A818" t="str">
            <v>Baher Esmat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80.7</v>
          </cell>
          <cell r="O818">
            <v>80.7</v>
          </cell>
        </row>
        <row r="819">
          <cell r="A819" t="str">
            <v>Baher Esmat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80.7</v>
          </cell>
          <cell r="O819">
            <v>-80.7</v>
          </cell>
        </row>
        <row r="820">
          <cell r="A820" t="str">
            <v>Baher Esmat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1311.77</v>
          </cell>
          <cell r="O820">
            <v>1311.77</v>
          </cell>
        </row>
        <row r="821">
          <cell r="A821" t="str">
            <v>Baher Esmat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-1156.54</v>
          </cell>
          <cell r="O821">
            <v>-1156.54</v>
          </cell>
        </row>
        <row r="822">
          <cell r="A822" t="str">
            <v>Baher Esmat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1093.1600000000001</v>
          </cell>
          <cell r="O822">
            <v>-1093.1600000000001</v>
          </cell>
        </row>
        <row r="823">
          <cell r="A823" t="str">
            <v>Baher Esmat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937.93</v>
          </cell>
          <cell r="O823">
            <v>937.93</v>
          </cell>
        </row>
        <row r="824">
          <cell r="A824" t="str">
            <v>Baher Esmat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601.03</v>
          </cell>
          <cell r="O824">
            <v>601.03</v>
          </cell>
        </row>
        <row r="825">
          <cell r="A825" t="str">
            <v>Baher Esmat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548.20000000000005</v>
          </cell>
          <cell r="O825">
            <v>-548.20000000000005</v>
          </cell>
        </row>
        <row r="826">
          <cell r="A826" t="str">
            <v>Baher Esmat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264.56</v>
          </cell>
          <cell r="O826">
            <v>264.56</v>
          </cell>
        </row>
        <row r="827">
          <cell r="A827" t="str">
            <v>Baher Esmat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-52.83</v>
          </cell>
          <cell r="O827">
            <v>-52.83</v>
          </cell>
        </row>
        <row r="828">
          <cell r="A828" t="str">
            <v>Baher Esmat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-264.56</v>
          </cell>
          <cell r="O828">
            <v>-264.56</v>
          </cell>
        </row>
        <row r="829">
          <cell r="A829" t="str">
            <v>Baher Esmat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577.53</v>
          </cell>
          <cell r="O829">
            <v>577.53</v>
          </cell>
        </row>
        <row r="830">
          <cell r="A830" t="str">
            <v>Baher Esmat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31.4</v>
          </cell>
          <cell r="O830">
            <v>-31.4</v>
          </cell>
        </row>
        <row r="831">
          <cell r="A831" t="str">
            <v>Baher Esmat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-546.13</v>
          </cell>
          <cell r="O831">
            <v>-546.13</v>
          </cell>
        </row>
        <row r="832">
          <cell r="A832" t="str">
            <v>Baher Esmat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6023.01</v>
          </cell>
          <cell r="O832">
            <v>6023.01</v>
          </cell>
        </row>
        <row r="833">
          <cell r="A833" t="str">
            <v>Baher Esmat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823.97</v>
          </cell>
          <cell r="O833">
            <v>823.97</v>
          </cell>
        </row>
        <row r="834">
          <cell r="A834" t="str">
            <v>Baher Esmat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6023.01</v>
          </cell>
          <cell r="O834">
            <v>-6023.01</v>
          </cell>
        </row>
        <row r="835">
          <cell r="A835" t="str">
            <v>Baher Esmat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-823.97</v>
          </cell>
          <cell r="O835">
            <v>-823.97</v>
          </cell>
        </row>
        <row r="836">
          <cell r="A836" t="str">
            <v>Baher Esmat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641.16</v>
          </cell>
          <cell r="O836">
            <v>641.16</v>
          </cell>
        </row>
        <row r="837">
          <cell r="A837" t="str">
            <v>Baher Esmat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-641.16</v>
          </cell>
          <cell r="O837">
            <v>-641.16</v>
          </cell>
        </row>
        <row r="838">
          <cell r="A838" t="str">
            <v>Baher Esmat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359.65</v>
          </cell>
          <cell r="O838">
            <v>359.65</v>
          </cell>
        </row>
        <row r="839">
          <cell r="A839" t="str">
            <v>Baher Esmat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359.65</v>
          </cell>
          <cell r="O839">
            <v>-359.65</v>
          </cell>
        </row>
        <row r="840">
          <cell r="A840" t="str">
            <v>Baher Esmat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04.08</v>
          </cell>
          <cell r="O840">
            <v>104.08</v>
          </cell>
        </row>
        <row r="841">
          <cell r="A841" t="str">
            <v>Baher Esmat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28.64</v>
          </cell>
          <cell r="O841">
            <v>28.64</v>
          </cell>
        </row>
        <row r="842">
          <cell r="A842" t="str">
            <v>Baher Esmat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104.08</v>
          </cell>
          <cell r="O842">
            <v>-104.08</v>
          </cell>
        </row>
        <row r="843">
          <cell r="A843" t="str">
            <v>Baher Esmat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-28.64</v>
          </cell>
          <cell r="O843">
            <v>-28.64</v>
          </cell>
        </row>
        <row r="844">
          <cell r="A844" t="str">
            <v>Baher Esmat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725.4</v>
          </cell>
          <cell r="O844">
            <v>725.4</v>
          </cell>
        </row>
        <row r="845">
          <cell r="A845" t="str">
            <v>Baher Esmat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-322.26</v>
          </cell>
          <cell r="O845">
            <v>-322.26</v>
          </cell>
        </row>
        <row r="846">
          <cell r="A846" t="str">
            <v>Baher Esmat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1111.19</v>
          </cell>
          <cell r="O846">
            <v>1111.19</v>
          </cell>
        </row>
        <row r="847">
          <cell r="A847" t="str">
            <v>Baher Esmat</v>
          </cell>
          <cell r="J847">
            <v>0</v>
          </cell>
          <cell r="K847">
            <v>0</v>
          </cell>
          <cell r="L847">
            <v>0</v>
          </cell>
          <cell r="M847">
            <v>-937.77</v>
          </cell>
          <cell r="N847">
            <v>0</v>
          </cell>
          <cell r="O847">
            <v>-937.77</v>
          </cell>
        </row>
        <row r="848">
          <cell r="A848" t="str">
            <v>Baher Esmat</v>
          </cell>
          <cell r="J848">
            <v>0</v>
          </cell>
          <cell r="K848">
            <v>0</v>
          </cell>
          <cell r="L848">
            <v>0</v>
          </cell>
          <cell r="M848">
            <v>1293.05</v>
          </cell>
          <cell r="N848">
            <v>0</v>
          </cell>
          <cell r="O848">
            <v>1293.05</v>
          </cell>
        </row>
        <row r="849">
          <cell r="A849" t="str">
            <v>Baher Esmat</v>
          </cell>
          <cell r="J849">
            <v>0</v>
          </cell>
          <cell r="K849">
            <v>0</v>
          </cell>
          <cell r="L849">
            <v>-586.39</v>
          </cell>
          <cell r="M849">
            <v>0</v>
          </cell>
          <cell r="N849">
            <v>0</v>
          </cell>
          <cell r="O849">
            <v>-586.39</v>
          </cell>
        </row>
        <row r="850">
          <cell r="A850" t="str">
            <v>Baher Esmat</v>
          </cell>
          <cell r="J850">
            <v>0</v>
          </cell>
          <cell r="K850">
            <v>20.71</v>
          </cell>
          <cell r="L850">
            <v>0</v>
          </cell>
          <cell r="M850">
            <v>0</v>
          </cell>
          <cell r="N850">
            <v>0</v>
          </cell>
          <cell r="O850">
            <v>20.71</v>
          </cell>
        </row>
        <row r="851">
          <cell r="A851" t="str">
            <v>Baher Esmat</v>
          </cell>
          <cell r="J851">
            <v>0</v>
          </cell>
          <cell r="K851">
            <v>139.37</v>
          </cell>
          <cell r="L851">
            <v>0</v>
          </cell>
          <cell r="M851">
            <v>0</v>
          </cell>
          <cell r="N851">
            <v>0</v>
          </cell>
          <cell r="O851">
            <v>139.37</v>
          </cell>
        </row>
        <row r="852">
          <cell r="A852" t="str">
            <v>Baher Esmat</v>
          </cell>
          <cell r="J852">
            <v>0</v>
          </cell>
          <cell r="K852">
            <v>-1394.3</v>
          </cell>
          <cell r="L852">
            <v>0</v>
          </cell>
          <cell r="M852">
            <v>0</v>
          </cell>
          <cell r="N852">
            <v>0</v>
          </cell>
          <cell r="O852">
            <v>-1394.3</v>
          </cell>
        </row>
        <row r="853">
          <cell r="A853" t="str">
            <v>Baher Esmat</v>
          </cell>
          <cell r="J853">
            <v>-49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-49</v>
          </cell>
        </row>
        <row r="854">
          <cell r="A854" t="str">
            <v>Barbara Roseman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6560.64</v>
          </cell>
          <cell r="O854">
            <v>6560.64</v>
          </cell>
        </row>
        <row r="855">
          <cell r="A855" t="str">
            <v>Bart Boswinkel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025.3</v>
          </cell>
          <cell r="O855">
            <v>-5025.3</v>
          </cell>
        </row>
        <row r="856">
          <cell r="A856" t="str">
            <v>Bart Boswinkel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-671.96</v>
          </cell>
          <cell r="O856">
            <v>-671.96</v>
          </cell>
        </row>
        <row r="857">
          <cell r="A857" t="str">
            <v>Bart Boswinkel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-5897.7</v>
          </cell>
          <cell r="O857">
            <v>-5897.7</v>
          </cell>
        </row>
        <row r="858">
          <cell r="A858" t="str">
            <v>Bart Boswinkel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856.67</v>
          </cell>
          <cell r="O858">
            <v>-856.67</v>
          </cell>
        </row>
        <row r="859">
          <cell r="A859" t="str">
            <v>Bart Boswinkel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-4848.57</v>
          </cell>
          <cell r="O859">
            <v>-4848.57</v>
          </cell>
        </row>
        <row r="860">
          <cell r="A860" t="str">
            <v>Bart Boswinkel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2.69</v>
          </cell>
          <cell r="O860">
            <v>-442.69</v>
          </cell>
        </row>
        <row r="861">
          <cell r="A861" t="str">
            <v>Benedetta Rossi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98.85</v>
          </cell>
          <cell r="O861">
            <v>-98.85</v>
          </cell>
        </row>
        <row r="862">
          <cell r="A862" t="str">
            <v>Benedetta Rossi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31.13</v>
          </cell>
          <cell r="O862">
            <v>31.13</v>
          </cell>
        </row>
        <row r="863">
          <cell r="A863" t="str">
            <v>Benedetta Rossi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259.02</v>
          </cell>
          <cell r="O863">
            <v>259.02</v>
          </cell>
        </row>
        <row r="864">
          <cell r="A864" t="str">
            <v>Benedetta Rossi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105.9</v>
          </cell>
          <cell r="O864">
            <v>-105.9</v>
          </cell>
        </row>
        <row r="865">
          <cell r="A865" t="str">
            <v>Benedetta Rossi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-128.69999999999999</v>
          </cell>
          <cell r="O865">
            <v>-128.69999999999999</v>
          </cell>
        </row>
        <row r="866">
          <cell r="A866" t="str">
            <v>Benedetta Rossi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29.25</v>
          </cell>
          <cell r="O866">
            <v>-29.25</v>
          </cell>
        </row>
        <row r="867">
          <cell r="A867" t="str">
            <v>Benedetta Rossi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-719.85</v>
          </cell>
          <cell r="O867">
            <v>-719.85</v>
          </cell>
        </row>
        <row r="868">
          <cell r="A868" t="str">
            <v>Benedetta Rossi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136.41</v>
          </cell>
          <cell r="O868">
            <v>136.41</v>
          </cell>
        </row>
        <row r="869">
          <cell r="A869" t="str">
            <v>Benedetta Rossi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655.99</v>
          </cell>
          <cell r="O869">
            <v>655.99</v>
          </cell>
        </row>
        <row r="870">
          <cell r="A870" t="str">
            <v>Benedetta Rossi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402.83</v>
          </cell>
          <cell r="O870">
            <v>-402.83</v>
          </cell>
        </row>
        <row r="871">
          <cell r="A871" t="str">
            <v>Benedetta Rossi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2697.27</v>
          </cell>
          <cell r="O871">
            <v>2697.27</v>
          </cell>
        </row>
        <row r="872">
          <cell r="A872" t="str">
            <v>Benedetta Rossi</v>
          </cell>
          <cell r="J872">
            <v>0</v>
          </cell>
          <cell r="K872">
            <v>0</v>
          </cell>
          <cell r="L872">
            <v>0</v>
          </cell>
          <cell r="M872">
            <v>-2294.44</v>
          </cell>
          <cell r="N872">
            <v>0</v>
          </cell>
          <cell r="O872">
            <v>-2294.44</v>
          </cell>
        </row>
        <row r="873">
          <cell r="A873" t="str">
            <v>Benedetta Rossi</v>
          </cell>
          <cell r="J873">
            <v>0</v>
          </cell>
          <cell r="K873">
            <v>-43.62</v>
          </cell>
          <cell r="L873">
            <v>0</v>
          </cell>
          <cell r="M873">
            <v>0</v>
          </cell>
          <cell r="N873">
            <v>0</v>
          </cell>
          <cell r="O873">
            <v>-43.62</v>
          </cell>
        </row>
        <row r="874">
          <cell r="A874" t="str">
            <v>Benedetta Rossi</v>
          </cell>
          <cell r="J874">
            <v>-51.1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-51.1</v>
          </cell>
        </row>
        <row r="875">
          <cell r="A875" t="str">
            <v>Bernard Turcotte</v>
          </cell>
          <cell r="J875">
            <v>2572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5725</v>
          </cell>
        </row>
        <row r="876">
          <cell r="A876" t="str">
            <v>Berry Cobb</v>
          </cell>
          <cell r="J876">
            <v>1090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0900</v>
          </cell>
        </row>
        <row r="877">
          <cell r="A877" t="str">
            <v>Beyondsoft Consulting Inc.</v>
          </cell>
          <cell r="J877">
            <v>0</v>
          </cell>
          <cell r="K877">
            <v>0</v>
          </cell>
          <cell r="L877">
            <v>0</v>
          </cell>
          <cell r="M877">
            <v>65.14</v>
          </cell>
          <cell r="N877">
            <v>0</v>
          </cell>
          <cell r="O877">
            <v>65.14</v>
          </cell>
        </row>
        <row r="878">
          <cell r="A878" t="str">
            <v>Beyondsoft Consulting Inc.</v>
          </cell>
          <cell r="J878">
            <v>0</v>
          </cell>
          <cell r="K878">
            <v>0</v>
          </cell>
          <cell r="L878">
            <v>0</v>
          </cell>
          <cell r="M878">
            <v>19.899999999999999</v>
          </cell>
          <cell r="N878">
            <v>0</v>
          </cell>
          <cell r="O878">
            <v>19.899999999999999</v>
          </cell>
        </row>
        <row r="879">
          <cell r="A879" t="str">
            <v>Beyondsoft Consulting Inc.</v>
          </cell>
          <cell r="J879">
            <v>0</v>
          </cell>
          <cell r="K879">
            <v>0</v>
          </cell>
          <cell r="L879">
            <v>0</v>
          </cell>
          <cell r="M879">
            <v>3995.89</v>
          </cell>
          <cell r="N879">
            <v>0</v>
          </cell>
          <cell r="O879">
            <v>3995.89</v>
          </cell>
        </row>
        <row r="880">
          <cell r="A880" t="str">
            <v>Beyondsoft Consulting Inc.</v>
          </cell>
          <cell r="J880">
            <v>0</v>
          </cell>
          <cell r="K880">
            <v>0</v>
          </cell>
          <cell r="L880">
            <v>0</v>
          </cell>
          <cell r="M880">
            <v>11814</v>
          </cell>
          <cell r="N880">
            <v>0</v>
          </cell>
          <cell r="O880">
            <v>11814</v>
          </cell>
        </row>
        <row r="881">
          <cell r="A881" t="str">
            <v>Beyondsoft Consulting Inc.</v>
          </cell>
          <cell r="J881">
            <v>0</v>
          </cell>
          <cell r="K881">
            <v>0</v>
          </cell>
          <cell r="L881">
            <v>3779.89</v>
          </cell>
          <cell r="M881">
            <v>0</v>
          </cell>
          <cell r="N881">
            <v>0</v>
          </cell>
          <cell r="O881">
            <v>3779.89</v>
          </cell>
        </row>
        <row r="882">
          <cell r="A882" t="str">
            <v>Beyondsoft Consulting Inc.</v>
          </cell>
          <cell r="J882">
            <v>0</v>
          </cell>
          <cell r="K882">
            <v>0</v>
          </cell>
          <cell r="L882">
            <v>6423</v>
          </cell>
          <cell r="M882">
            <v>0</v>
          </cell>
          <cell r="N882">
            <v>0</v>
          </cell>
          <cell r="O882">
            <v>6423</v>
          </cell>
        </row>
        <row r="883">
          <cell r="A883" t="str">
            <v>Beyondsoft Consulting Inc.</v>
          </cell>
          <cell r="J883">
            <v>0</v>
          </cell>
          <cell r="K883">
            <v>0</v>
          </cell>
          <cell r="L883">
            <v>1489.02</v>
          </cell>
          <cell r="M883">
            <v>0</v>
          </cell>
          <cell r="N883">
            <v>0</v>
          </cell>
          <cell r="O883">
            <v>1489.02</v>
          </cell>
        </row>
        <row r="884">
          <cell r="A884" t="str">
            <v>Beyondsoft Consulting Inc.</v>
          </cell>
          <cell r="J884">
            <v>0</v>
          </cell>
          <cell r="K884">
            <v>3239.69</v>
          </cell>
          <cell r="L884">
            <v>0</v>
          </cell>
          <cell r="M884">
            <v>0</v>
          </cell>
          <cell r="N884">
            <v>0</v>
          </cell>
          <cell r="O884">
            <v>3239.69</v>
          </cell>
        </row>
        <row r="885">
          <cell r="A885" t="str">
            <v>Bill Ziemniak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-39.5</v>
          </cell>
          <cell r="O885">
            <v>-39.5</v>
          </cell>
        </row>
        <row r="886">
          <cell r="A886" t="str">
            <v>Bill Ziemniak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5042.25</v>
          </cell>
          <cell r="O886">
            <v>5042.25</v>
          </cell>
        </row>
        <row r="887">
          <cell r="A887" t="str">
            <v>Bill Ziemniak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-5002.75</v>
          </cell>
          <cell r="O887">
            <v>-5002.75</v>
          </cell>
        </row>
        <row r="888">
          <cell r="A888" t="str">
            <v>Bill Ziemniak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2542.0300000000002</v>
          </cell>
          <cell r="O888">
            <v>2542.0300000000002</v>
          </cell>
        </row>
        <row r="889">
          <cell r="A889" t="str">
            <v>Bill Ziemniak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-3471.94</v>
          </cell>
          <cell r="O889">
            <v>-3471.94</v>
          </cell>
        </row>
        <row r="890">
          <cell r="A890" t="str">
            <v>Bill Ziemniak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286.01</v>
          </cell>
          <cell r="O890">
            <v>8286.01</v>
          </cell>
        </row>
        <row r="891">
          <cell r="A891" t="str">
            <v>Bill Ziemniak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-4628.0200000000004</v>
          </cell>
          <cell r="O891">
            <v>-4628.0200000000004</v>
          </cell>
        </row>
        <row r="892">
          <cell r="A892" t="str">
            <v>Bill Ziemniak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-3005.67</v>
          </cell>
          <cell r="O892">
            <v>-3005.67</v>
          </cell>
        </row>
        <row r="893">
          <cell r="A893" t="str">
            <v>Bill Ziemniak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-4625.88</v>
          </cell>
          <cell r="O893">
            <v>-4625.88</v>
          </cell>
        </row>
        <row r="894">
          <cell r="A894" t="str">
            <v>Bill Ziemniak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4026.8</v>
          </cell>
          <cell r="O894">
            <v>-4026.8</v>
          </cell>
        </row>
        <row r="895">
          <cell r="A895" t="str">
            <v>Bill Ziemniak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8930.27</v>
          </cell>
          <cell r="O895">
            <v>8930.27</v>
          </cell>
        </row>
        <row r="896">
          <cell r="A896" t="str">
            <v>Bill Ziemniak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-4140.99</v>
          </cell>
          <cell r="O896">
            <v>-4140.99</v>
          </cell>
        </row>
        <row r="897">
          <cell r="A897" t="str">
            <v>Bill Ziemniak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-2599.23</v>
          </cell>
          <cell r="O897">
            <v>-2599.23</v>
          </cell>
        </row>
        <row r="898">
          <cell r="A898" t="str">
            <v>Bill Ziemniak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12681.73</v>
          </cell>
          <cell r="O898">
            <v>12681.73</v>
          </cell>
        </row>
        <row r="899">
          <cell r="A899" t="str">
            <v>Bill Ziemniak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-2026.02</v>
          </cell>
          <cell r="O899">
            <v>-2026.02</v>
          </cell>
        </row>
        <row r="900">
          <cell r="A900" t="str">
            <v>Bill Ziemniak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1364.96</v>
          </cell>
          <cell r="O900">
            <v>1364.96</v>
          </cell>
        </row>
        <row r="901">
          <cell r="A901" t="str">
            <v>Bill Ziemniak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900.47</v>
          </cell>
          <cell r="O901">
            <v>2900.47</v>
          </cell>
        </row>
        <row r="902">
          <cell r="A902" t="str">
            <v>Bill Ziemniak</v>
          </cell>
          <cell r="J902">
            <v>0</v>
          </cell>
          <cell r="K902">
            <v>0</v>
          </cell>
          <cell r="L902">
            <v>0</v>
          </cell>
          <cell r="M902">
            <v>-5010.45</v>
          </cell>
          <cell r="N902">
            <v>0</v>
          </cell>
          <cell r="O902">
            <v>-5010.45</v>
          </cell>
        </row>
        <row r="903">
          <cell r="A903" t="str">
            <v>Bill Ziemniak</v>
          </cell>
          <cell r="J903">
            <v>0</v>
          </cell>
          <cell r="K903">
            <v>0</v>
          </cell>
          <cell r="L903">
            <v>0</v>
          </cell>
          <cell r="M903">
            <v>3703.28</v>
          </cell>
          <cell r="N903">
            <v>0</v>
          </cell>
          <cell r="O903">
            <v>3703.28</v>
          </cell>
        </row>
        <row r="904">
          <cell r="A904" t="str">
            <v>Bill Ziemniak</v>
          </cell>
          <cell r="J904">
            <v>0</v>
          </cell>
          <cell r="K904">
            <v>0</v>
          </cell>
          <cell r="L904">
            <v>-3170.47</v>
          </cell>
          <cell r="M904">
            <v>0</v>
          </cell>
          <cell r="N904">
            <v>0</v>
          </cell>
          <cell r="O904">
            <v>-3170.47</v>
          </cell>
        </row>
        <row r="905">
          <cell r="A905" t="str">
            <v>Bill Ziemniak</v>
          </cell>
          <cell r="J905">
            <v>0</v>
          </cell>
          <cell r="K905">
            <v>3397.02</v>
          </cell>
          <cell r="L905">
            <v>0</v>
          </cell>
          <cell r="M905">
            <v>0</v>
          </cell>
          <cell r="N905">
            <v>0</v>
          </cell>
          <cell r="O905">
            <v>3397.02</v>
          </cell>
        </row>
        <row r="906">
          <cell r="A906" t="str">
            <v>Bill Ziemniak</v>
          </cell>
          <cell r="J906">
            <v>0</v>
          </cell>
          <cell r="K906">
            <v>-4987.68</v>
          </cell>
          <cell r="L906">
            <v>0</v>
          </cell>
          <cell r="M906">
            <v>0</v>
          </cell>
          <cell r="N906">
            <v>0</v>
          </cell>
          <cell r="O906">
            <v>-4987.68</v>
          </cell>
        </row>
        <row r="907">
          <cell r="A907" t="str">
            <v>Bill Ziemniak</v>
          </cell>
          <cell r="J907">
            <v>0</v>
          </cell>
          <cell r="K907">
            <v>3592.83</v>
          </cell>
          <cell r="L907">
            <v>0</v>
          </cell>
          <cell r="M907">
            <v>0</v>
          </cell>
          <cell r="N907">
            <v>0</v>
          </cell>
          <cell r="O907">
            <v>3592.83</v>
          </cell>
        </row>
        <row r="908">
          <cell r="A908" t="str">
            <v>Bill Ziemniak</v>
          </cell>
          <cell r="J908">
            <v>0</v>
          </cell>
          <cell r="K908">
            <v>571.26</v>
          </cell>
          <cell r="L908">
            <v>0</v>
          </cell>
          <cell r="M908">
            <v>0</v>
          </cell>
          <cell r="N908">
            <v>0</v>
          </cell>
          <cell r="O908">
            <v>571.26</v>
          </cell>
        </row>
        <row r="909">
          <cell r="A909" t="str">
            <v>Bill Ziemniak</v>
          </cell>
          <cell r="J909">
            <v>-3972.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-3972.65</v>
          </cell>
        </row>
        <row r="910">
          <cell r="A910" t="str">
            <v>Black Hills Information Security</v>
          </cell>
          <cell r="J910">
            <v>2790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27900</v>
          </cell>
        </row>
        <row r="911">
          <cell r="A911" t="str">
            <v>Bo Goran Edward Marby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476.43</v>
          </cell>
          <cell r="O911">
            <v>476.43</v>
          </cell>
        </row>
        <row r="912">
          <cell r="A912" t="str">
            <v>Bo Goran Edward Marby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1198.95</v>
          </cell>
          <cell r="O912">
            <v>1198.95</v>
          </cell>
        </row>
        <row r="913">
          <cell r="A913" t="str">
            <v>Bo Goran Edward Marby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-190.62</v>
          </cell>
          <cell r="O913">
            <v>-190.62</v>
          </cell>
        </row>
        <row r="914">
          <cell r="A914" t="str">
            <v>Bo Goran Edward Marby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-906.81</v>
          </cell>
          <cell r="O914">
            <v>-906.81</v>
          </cell>
        </row>
        <row r="915">
          <cell r="A915" t="str">
            <v>Bo Goran Edward Marby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1282.29</v>
          </cell>
          <cell r="O915">
            <v>1282.29</v>
          </cell>
        </row>
        <row r="916">
          <cell r="A916" t="str">
            <v>Bo Goran Edward Marby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-2022.06</v>
          </cell>
          <cell r="O916">
            <v>-2022.06</v>
          </cell>
        </row>
        <row r="917">
          <cell r="A917" t="str">
            <v>Bo Goran Edward Marby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343.99</v>
          </cell>
          <cell r="O917">
            <v>343.99</v>
          </cell>
        </row>
        <row r="918">
          <cell r="A918" t="str">
            <v>Bo Goran Edward Marby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-343.99</v>
          </cell>
          <cell r="O918">
            <v>-343.99</v>
          </cell>
        </row>
        <row r="919">
          <cell r="A919" t="str">
            <v>Bo Goran Edward Marby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-971.76</v>
          </cell>
          <cell r="O919">
            <v>-971.76</v>
          </cell>
        </row>
        <row r="920">
          <cell r="A920" t="str">
            <v>Bo Goran Edward Marby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826.01</v>
          </cell>
          <cell r="O920">
            <v>826.01</v>
          </cell>
        </row>
        <row r="921">
          <cell r="A921" t="str">
            <v>Bo Goran Edward Marby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-2421.88</v>
          </cell>
          <cell r="O921">
            <v>-2421.88</v>
          </cell>
        </row>
        <row r="922">
          <cell r="A922" t="str">
            <v>Bo Goran Edward Marby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12.11</v>
          </cell>
          <cell r="O922">
            <v>1012.11</v>
          </cell>
        </row>
        <row r="923">
          <cell r="A923" t="str">
            <v>Bo Goran Edward Marby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2057.96</v>
          </cell>
          <cell r="O923">
            <v>2057.96</v>
          </cell>
        </row>
        <row r="924">
          <cell r="A924" t="str">
            <v>Bo Goran Edward Marby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3025.74</v>
          </cell>
          <cell r="O924">
            <v>3025.74</v>
          </cell>
        </row>
        <row r="925">
          <cell r="A925" t="str">
            <v>Bo Goran Edward Marby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-1229.2</v>
          </cell>
          <cell r="O925">
            <v>-1229.2</v>
          </cell>
        </row>
        <row r="926">
          <cell r="A926" t="str">
            <v>Bo Goran Edward Marby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739.73</v>
          </cell>
          <cell r="O926">
            <v>739.73</v>
          </cell>
        </row>
        <row r="927">
          <cell r="A927" t="str">
            <v>Bo Goran Edward Marby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20.7</v>
          </cell>
          <cell r="O927">
            <v>20.7</v>
          </cell>
        </row>
        <row r="928">
          <cell r="A928" t="str">
            <v>Bo Goran Edward Marby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-999.41</v>
          </cell>
          <cell r="O928">
            <v>-999.41</v>
          </cell>
        </row>
        <row r="929">
          <cell r="A929" t="str">
            <v>Bo Goran Edward Marby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-2319.6799999999998</v>
          </cell>
          <cell r="O929">
            <v>-2319.6799999999998</v>
          </cell>
        </row>
        <row r="930">
          <cell r="A930" t="str">
            <v>Bo Goran Edward Marby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164.05</v>
          </cell>
          <cell r="O930">
            <v>164.05</v>
          </cell>
        </row>
        <row r="931">
          <cell r="A931" t="str">
            <v>Bo Goran Edward Marby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1060.7</v>
          </cell>
          <cell r="O931">
            <v>1060.7</v>
          </cell>
        </row>
        <row r="932">
          <cell r="A932" t="str">
            <v>Bo Goran Edward Marby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294.05</v>
          </cell>
          <cell r="O932">
            <v>294.05</v>
          </cell>
        </row>
        <row r="933">
          <cell r="A933" t="str">
            <v>Bo Goran Edward Marby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1256.92</v>
          </cell>
          <cell r="O933">
            <v>1256.92</v>
          </cell>
        </row>
        <row r="934">
          <cell r="A934" t="str">
            <v>Bo Goran Edward Marby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358.27</v>
          </cell>
          <cell r="O934">
            <v>1358.27</v>
          </cell>
        </row>
        <row r="935">
          <cell r="A935" t="str">
            <v>Bo Goran Edward Marby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-638.1</v>
          </cell>
          <cell r="O935">
            <v>-638.1</v>
          </cell>
        </row>
        <row r="936">
          <cell r="A936" t="str">
            <v>Bo Goran Edward Marby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-3468</v>
          </cell>
          <cell r="O936">
            <v>-3468</v>
          </cell>
        </row>
        <row r="937">
          <cell r="A937" t="str">
            <v>Bo Goran Edward Marby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582.4</v>
          </cell>
          <cell r="O937">
            <v>582.4</v>
          </cell>
        </row>
        <row r="938">
          <cell r="A938" t="str">
            <v>Bo Goran Edward Marby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2528.83</v>
          </cell>
          <cell r="O938">
            <v>2528.83</v>
          </cell>
        </row>
        <row r="939">
          <cell r="A939" t="str">
            <v>Bo Goran Edward Marby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-695.62</v>
          </cell>
          <cell r="O939">
            <v>-695.62</v>
          </cell>
        </row>
        <row r="940">
          <cell r="A940" t="str">
            <v>Bo Goran Edward Marby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226</v>
          </cell>
          <cell r="O940">
            <v>226</v>
          </cell>
        </row>
        <row r="941">
          <cell r="A941" t="str">
            <v>Bo Goran Edward Marby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163.91</v>
          </cell>
          <cell r="O941">
            <v>163.91</v>
          </cell>
        </row>
        <row r="942">
          <cell r="A942" t="str">
            <v>Bo Goran Edward Marby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-402.4</v>
          </cell>
          <cell r="O942">
            <v>-402.4</v>
          </cell>
        </row>
        <row r="943">
          <cell r="A943" t="str">
            <v>Bo Goran Edward Marby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-598.97</v>
          </cell>
          <cell r="O943">
            <v>-598.97</v>
          </cell>
        </row>
        <row r="944">
          <cell r="A944" t="str">
            <v>Bo Goran Edward Marby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96</v>
          </cell>
          <cell r="O944">
            <v>96</v>
          </cell>
        </row>
        <row r="945">
          <cell r="A945" t="str">
            <v>Bo Goran Edward Marby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1992.75</v>
          </cell>
          <cell r="O945">
            <v>1992.75</v>
          </cell>
        </row>
        <row r="946">
          <cell r="A946" t="str">
            <v>Bo Goran Edward Marby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279.87</v>
          </cell>
          <cell r="O946">
            <v>279.87</v>
          </cell>
        </row>
        <row r="947">
          <cell r="A947" t="str">
            <v>Bo Goran Edward Marby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469.15</v>
          </cell>
          <cell r="O947">
            <v>469.15</v>
          </cell>
        </row>
        <row r="948">
          <cell r="A948" t="str">
            <v>Bo Goran Edward Marby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-322</v>
          </cell>
          <cell r="O948">
            <v>-322</v>
          </cell>
        </row>
        <row r="949">
          <cell r="A949" t="str">
            <v>Bo Goran Edward Marby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-4338.92</v>
          </cell>
          <cell r="O949">
            <v>-4338.92</v>
          </cell>
        </row>
        <row r="950">
          <cell r="A950" t="str">
            <v>Bo Goran Edward Marby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484</v>
          </cell>
          <cell r="O950">
            <v>484</v>
          </cell>
        </row>
        <row r="951">
          <cell r="A951" t="str">
            <v>Bo Goran Edward Marby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70.32</v>
          </cell>
          <cell r="O951">
            <v>370.32</v>
          </cell>
        </row>
        <row r="952">
          <cell r="A952" t="str">
            <v>Bo Goran Edward Marby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-407.87</v>
          </cell>
          <cell r="O952">
            <v>-407.87</v>
          </cell>
        </row>
        <row r="953">
          <cell r="A953" t="str">
            <v>Bo Goran Edward Marby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-351.93</v>
          </cell>
          <cell r="O953">
            <v>-351.93</v>
          </cell>
        </row>
        <row r="954">
          <cell r="A954" t="str">
            <v>Bo Goran Edward Marby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238.98</v>
          </cell>
          <cell r="O954">
            <v>238.98</v>
          </cell>
        </row>
        <row r="955">
          <cell r="A955" t="str">
            <v>Bo Goran Edward Marby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982.33</v>
          </cell>
          <cell r="O955">
            <v>1982.33</v>
          </cell>
        </row>
        <row r="956">
          <cell r="A956" t="str">
            <v>Bo Goran Edward Marby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-356</v>
          </cell>
          <cell r="O956">
            <v>-356</v>
          </cell>
        </row>
        <row r="957">
          <cell r="A957" t="str">
            <v>Bo Goran Edward Marby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-2279.2399999999998</v>
          </cell>
          <cell r="O957">
            <v>-2279.2399999999998</v>
          </cell>
        </row>
        <row r="958">
          <cell r="A958" t="str">
            <v>Bo Goran Edward Marby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288.47000000000003</v>
          </cell>
          <cell r="O958">
            <v>288.47000000000003</v>
          </cell>
        </row>
        <row r="959">
          <cell r="A959" t="str">
            <v>Bo Goran Edward Marby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2881.47</v>
          </cell>
          <cell r="O959">
            <v>2881.47</v>
          </cell>
        </row>
        <row r="960">
          <cell r="A960" t="str">
            <v>Bo Goran Edward Marby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-849.45</v>
          </cell>
          <cell r="O960">
            <v>-849.45</v>
          </cell>
        </row>
        <row r="961">
          <cell r="A961" t="str">
            <v>Bo Goran Edward Marby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-2840.63</v>
          </cell>
          <cell r="O961">
            <v>-2840.63</v>
          </cell>
        </row>
        <row r="962">
          <cell r="A962" t="str">
            <v>Bo Goran Edward Marby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1061.83</v>
          </cell>
          <cell r="O962">
            <v>1061.83</v>
          </cell>
        </row>
        <row r="963">
          <cell r="A963" t="str">
            <v>Bo Goran Edward Marby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751.25</v>
          </cell>
          <cell r="O963">
            <v>751.25</v>
          </cell>
        </row>
        <row r="964">
          <cell r="A964" t="str">
            <v>Bo Goran Edward Marby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1853.07</v>
          </cell>
          <cell r="O964">
            <v>1853.07</v>
          </cell>
        </row>
        <row r="965">
          <cell r="A965" t="str">
            <v>Bo Goran Edward Marby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-633.83000000000004</v>
          </cell>
          <cell r="O965">
            <v>-633.83000000000004</v>
          </cell>
        </row>
        <row r="966">
          <cell r="A966" t="str">
            <v>Bo Goran Edward Marby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-1833.63</v>
          </cell>
          <cell r="O966">
            <v>-1833.63</v>
          </cell>
        </row>
        <row r="967">
          <cell r="A967" t="str">
            <v>Bo Goran Edward Marby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322</v>
          </cell>
          <cell r="O967">
            <v>322</v>
          </cell>
        </row>
        <row r="968">
          <cell r="A968" t="str">
            <v>Bo Goran Edward Marby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920.65</v>
          </cell>
          <cell r="O968">
            <v>920.65</v>
          </cell>
        </row>
        <row r="969">
          <cell r="A969" t="str">
            <v>Bo Goran Edward Marby</v>
          </cell>
          <cell r="J969">
            <v>0</v>
          </cell>
          <cell r="K969">
            <v>0</v>
          </cell>
          <cell r="L969">
            <v>0</v>
          </cell>
          <cell r="M969">
            <v>-106</v>
          </cell>
          <cell r="N969">
            <v>0</v>
          </cell>
          <cell r="O969">
            <v>-106</v>
          </cell>
        </row>
        <row r="970">
          <cell r="A970" t="str">
            <v>Bo Goran Edward Marby</v>
          </cell>
          <cell r="J970">
            <v>0</v>
          </cell>
          <cell r="K970">
            <v>0</v>
          </cell>
          <cell r="L970">
            <v>0</v>
          </cell>
          <cell r="M970">
            <v>-1440.63</v>
          </cell>
          <cell r="N970">
            <v>0</v>
          </cell>
          <cell r="O970">
            <v>-1440.63</v>
          </cell>
        </row>
        <row r="971">
          <cell r="A971" t="str">
            <v>Bo Goran Edward Marby</v>
          </cell>
          <cell r="J971">
            <v>0</v>
          </cell>
          <cell r="K971">
            <v>0</v>
          </cell>
          <cell r="L971">
            <v>0</v>
          </cell>
          <cell r="M971">
            <v>397.77</v>
          </cell>
          <cell r="N971">
            <v>0</v>
          </cell>
          <cell r="O971">
            <v>397.77</v>
          </cell>
        </row>
        <row r="972">
          <cell r="A972" t="str">
            <v>Bo Goran Edward Marby</v>
          </cell>
          <cell r="J972">
            <v>0</v>
          </cell>
          <cell r="K972">
            <v>0</v>
          </cell>
          <cell r="L972">
            <v>0</v>
          </cell>
          <cell r="M972">
            <v>896.75</v>
          </cell>
          <cell r="N972">
            <v>0</v>
          </cell>
          <cell r="O972">
            <v>896.75</v>
          </cell>
        </row>
        <row r="973">
          <cell r="A973" t="str">
            <v>Bo Goran Edward Marby</v>
          </cell>
          <cell r="J973">
            <v>0</v>
          </cell>
          <cell r="K973">
            <v>0</v>
          </cell>
          <cell r="L973">
            <v>696.56</v>
          </cell>
          <cell r="M973">
            <v>0</v>
          </cell>
          <cell r="N973">
            <v>0</v>
          </cell>
          <cell r="O973">
            <v>696.56</v>
          </cell>
        </row>
        <row r="974">
          <cell r="A974" t="str">
            <v>Bo Goran Edward Marby</v>
          </cell>
          <cell r="J974">
            <v>0</v>
          </cell>
          <cell r="K974">
            <v>0</v>
          </cell>
          <cell r="L974">
            <v>1499.75</v>
          </cell>
          <cell r="M974">
            <v>0</v>
          </cell>
          <cell r="N974">
            <v>0</v>
          </cell>
          <cell r="O974">
            <v>1499.75</v>
          </cell>
        </row>
        <row r="975">
          <cell r="A975" t="str">
            <v>Bo Goran Edward Marby</v>
          </cell>
          <cell r="J975">
            <v>0</v>
          </cell>
          <cell r="K975">
            <v>0</v>
          </cell>
          <cell r="L975">
            <v>-919.77</v>
          </cell>
          <cell r="M975">
            <v>0</v>
          </cell>
          <cell r="N975">
            <v>0</v>
          </cell>
          <cell r="O975">
            <v>-919.77</v>
          </cell>
        </row>
        <row r="976">
          <cell r="A976" t="str">
            <v>Bo Goran Edward Marby</v>
          </cell>
          <cell r="J976">
            <v>0</v>
          </cell>
          <cell r="K976">
            <v>0</v>
          </cell>
          <cell r="L976">
            <v>-2880.71</v>
          </cell>
          <cell r="M976">
            <v>0</v>
          </cell>
          <cell r="N976">
            <v>0</v>
          </cell>
          <cell r="O976">
            <v>-2880.71</v>
          </cell>
        </row>
        <row r="977">
          <cell r="A977" t="str">
            <v>Bo Goran Edward Marby</v>
          </cell>
          <cell r="J977">
            <v>0</v>
          </cell>
          <cell r="K977">
            <v>257.45999999999998</v>
          </cell>
          <cell r="L977">
            <v>0</v>
          </cell>
          <cell r="M977">
            <v>0</v>
          </cell>
          <cell r="N977">
            <v>0</v>
          </cell>
          <cell r="O977">
            <v>257.45999999999998</v>
          </cell>
        </row>
        <row r="978">
          <cell r="A978" t="str">
            <v>Bo Goran Edward Marby</v>
          </cell>
          <cell r="J978">
            <v>0</v>
          </cell>
          <cell r="K978">
            <v>1540.85</v>
          </cell>
          <cell r="L978">
            <v>0</v>
          </cell>
          <cell r="M978">
            <v>0</v>
          </cell>
          <cell r="N978">
            <v>0</v>
          </cell>
          <cell r="O978">
            <v>1540.85</v>
          </cell>
        </row>
        <row r="979">
          <cell r="A979" t="str">
            <v>Bo Goran Edward Marby</v>
          </cell>
          <cell r="J979">
            <v>0</v>
          </cell>
          <cell r="K979">
            <v>424</v>
          </cell>
          <cell r="L979">
            <v>0</v>
          </cell>
          <cell r="M979">
            <v>0</v>
          </cell>
          <cell r="N979">
            <v>0</v>
          </cell>
          <cell r="O979">
            <v>424</v>
          </cell>
        </row>
        <row r="980">
          <cell r="A980" t="str">
            <v>Bo Goran Edward Marby</v>
          </cell>
          <cell r="J980">
            <v>0</v>
          </cell>
          <cell r="K980">
            <v>2040.66</v>
          </cell>
          <cell r="L980">
            <v>0</v>
          </cell>
          <cell r="M980">
            <v>0</v>
          </cell>
          <cell r="N980">
            <v>0</v>
          </cell>
          <cell r="O980">
            <v>2040.66</v>
          </cell>
        </row>
        <row r="981">
          <cell r="A981" t="str">
            <v>Bo Goran Edward Marby</v>
          </cell>
          <cell r="J981">
            <v>0</v>
          </cell>
          <cell r="K981">
            <v>1038.5899999999999</v>
          </cell>
          <cell r="L981">
            <v>0</v>
          </cell>
          <cell r="M981">
            <v>0</v>
          </cell>
          <cell r="N981">
            <v>0</v>
          </cell>
          <cell r="O981">
            <v>1038.5899999999999</v>
          </cell>
        </row>
        <row r="982">
          <cell r="A982" t="str">
            <v>Bo Goran Edward Marby</v>
          </cell>
          <cell r="J982">
            <v>0</v>
          </cell>
          <cell r="K982">
            <v>-368.56</v>
          </cell>
          <cell r="L982">
            <v>0</v>
          </cell>
          <cell r="M982">
            <v>0</v>
          </cell>
          <cell r="N982">
            <v>0</v>
          </cell>
          <cell r="O982">
            <v>-368.56</v>
          </cell>
        </row>
        <row r="983">
          <cell r="A983" t="str">
            <v>Bo Goran Edward Marby</v>
          </cell>
          <cell r="J983">
            <v>0</v>
          </cell>
          <cell r="K983">
            <v>-1783.26</v>
          </cell>
          <cell r="L983">
            <v>0</v>
          </cell>
          <cell r="M983">
            <v>0</v>
          </cell>
          <cell r="N983">
            <v>0</v>
          </cell>
          <cell r="O983">
            <v>-1783.26</v>
          </cell>
        </row>
        <row r="984">
          <cell r="A984" t="str">
            <v>Bo Goran Edward Marby</v>
          </cell>
          <cell r="J984">
            <v>0</v>
          </cell>
          <cell r="K984">
            <v>285.62</v>
          </cell>
          <cell r="L984">
            <v>0</v>
          </cell>
          <cell r="M984">
            <v>0</v>
          </cell>
          <cell r="N984">
            <v>0</v>
          </cell>
          <cell r="O984">
            <v>285.62</v>
          </cell>
        </row>
        <row r="985">
          <cell r="A985" t="str">
            <v>Bo Goran Edward Marby</v>
          </cell>
          <cell r="J985">
            <v>0</v>
          </cell>
          <cell r="K985">
            <v>2071.3000000000002</v>
          </cell>
          <cell r="L985">
            <v>0</v>
          </cell>
          <cell r="M985">
            <v>0</v>
          </cell>
          <cell r="N985">
            <v>0</v>
          </cell>
          <cell r="O985">
            <v>2071.3000000000002</v>
          </cell>
        </row>
        <row r="986">
          <cell r="A986" t="str">
            <v>Bo Goran Edward Marby</v>
          </cell>
          <cell r="J986">
            <v>2987.05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987.05</v>
          </cell>
        </row>
        <row r="987">
          <cell r="A987" t="str">
            <v>Bo Goran Edward Marby</v>
          </cell>
          <cell r="J987">
            <v>-385.4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-385.46</v>
          </cell>
        </row>
        <row r="988">
          <cell r="A988" t="str">
            <v>Bo Goran Edward Marby</v>
          </cell>
          <cell r="J988">
            <v>-3661.47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3661.47</v>
          </cell>
        </row>
        <row r="989">
          <cell r="A989" t="str">
            <v>Bob Omondi Ochieng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152.53</v>
          </cell>
          <cell r="O989">
            <v>152.53</v>
          </cell>
        </row>
        <row r="990">
          <cell r="A990" t="str">
            <v>Bob Omondi Ochieng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191.52</v>
          </cell>
          <cell r="O990">
            <v>191.52</v>
          </cell>
        </row>
        <row r="991">
          <cell r="A991" t="str">
            <v>Bob Omondi Ochieng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297.39</v>
          </cell>
          <cell r="O991">
            <v>297.39</v>
          </cell>
        </row>
        <row r="992">
          <cell r="A992" t="str">
            <v>Bob Omondi Ochieng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1033.2</v>
          </cell>
          <cell r="O992">
            <v>1033.2</v>
          </cell>
        </row>
        <row r="993">
          <cell r="A993" t="str">
            <v>Bob Omondi Ochieng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344.05</v>
          </cell>
          <cell r="O993">
            <v>-344.05</v>
          </cell>
        </row>
        <row r="994">
          <cell r="A994" t="str">
            <v>Bob Omondi Ochieng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-1330.59</v>
          </cell>
          <cell r="O994">
            <v>-1330.59</v>
          </cell>
        </row>
        <row r="995">
          <cell r="A995" t="str">
            <v>Bob Omondi Ochieng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753.5</v>
          </cell>
          <cell r="O995">
            <v>753.5</v>
          </cell>
        </row>
        <row r="996">
          <cell r="A996" t="str">
            <v>Bob Omondi Ochieng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240.83</v>
          </cell>
          <cell r="O996">
            <v>240.83</v>
          </cell>
        </row>
        <row r="997">
          <cell r="A997" t="str">
            <v>Bob Omondi Ochieng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634.91999999999996</v>
          </cell>
          <cell r="O997">
            <v>634.91999999999996</v>
          </cell>
        </row>
        <row r="998">
          <cell r="A998" t="str">
            <v>Bob Omondi Ochieng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884.37</v>
          </cell>
          <cell r="O998">
            <v>884.37</v>
          </cell>
        </row>
        <row r="999">
          <cell r="A999" t="str">
            <v>Bob Omondi Ochieng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-116.66</v>
          </cell>
          <cell r="O999">
            <v>-116.66</v>
          </cell>
        </row>
        <row r="1000">
          <cell r="A1000" t="str">
            <v>Bob Omondi Ochieng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-2396.96</v>
          </cell>
          <cell r="O1000">
            <v>-2396.96</v>
          </cell>
        </row>
        <row r="1001">
          <cell r="A1001" t="str">
            <v>Bob Omondi Ochieng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325.12</v>
          </cell>
          <cell r="O1001">
            <v>325.12</v>
          </cell>
        </row>
        <row r="1002">
          <cell r="A1002" t="str">
            <v>Bob Omondi Ochieng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112.35</v>
          </cell>
          <cell r="O1002">
            <v>112.35</v>
          </cell>
        </row>
        <row r="1003">
          <cell r="A1003" t="str">
            <v>Bob Omondi Ochieng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70.319999999999993</v>
          </cell>
          <cell r="O1003">
            <v>70.319999999999993</v>
          </cell>
        </row>
        <row r="1004">
          <cell r="A1004" t="str">
            <v>Bob Omondi Ochieng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405.57</v>
          </cell>
          <cell r="O1004">
            <v>405.57</v>
          </cell>
        </row>
        <row r="1005">
          <cell r="A1005" t="str">
            <v>Bob Omondi Ochieng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306.76</v>
          </cell>
          <cell r="O1005">
            <v>306.76</v>
          </cell>
        </row>
        <row r="1006">
          <cell r="A1006" t="str">
            <v>Bob Omondi Ochieng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-507.79</v>
          </cell>
          <cell r="O1006">
            <v>-507.79</v>
          </cell>
        </row>
        <row r="1007">
          <cell r="A1007" t="str">
            <v>Bob Omondi Ochieng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883.85</v>
          </cell>
          <cell r="O1007">
            <v>883.85</v>
          </cell>
        </row>
        <row r="1008">
          <cell r="A1008" t="str">
            <v>Bob Omondi Ochieng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-1596.18</v>
          </cell>
          <cell r="O1008">
            <v>-1596.18</v>
          </cell>
        </row>
        <row r="1009">
          <cell r="A1009" t="str">
            <v>Bob Omondi Ochieng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971.64</v>
          </cell>
          <cell r="O1009">
            <v>1971.64</v>
          </cell>
        </row>
        <row r="1010">
          <cell r="A1010" t="str">
            <v>Bob Omondi Ochieng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547.58000000000004</v>
          </cell>
          <cell r="O1010">
            <v>547.58000000000004</v>
          </cell>
        </row>
        <row r="1011">
          <cell r="A1011" t="str">
            <v>Bob Omondi Ochieng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-2519.2199999999998</v>
          </cell>
          <cell r="O1011">
            <v>-2519.2199999999998</v>
          </cell>
        </row>
        <row r="1012">
          <cell r="A1012" t="str">
            <v>Bob Omondi Ochieng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1456.66</v>
          </cell>
          <cell r="O1012">
            <v>1456.66</v>
          </cell>
        </row>
        <row r="1013">
          <cell r="A1013" t="str">
            <v>Bob Omondi Ochieng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31.29</v>
          </cell>
          <cell r="O1013">
            <v>31.29</v>
          </cell>
        </row>
        <row r="1014">
          <cell r="A1014" t="str">
            <v>Bob Omondi Ochieng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583.63</v>
          </cell>
          <cell r="O1014">
            <v>583.63</v>
          </cell>
        </row>
        <row r="1015">
          <cell r="A1015" t="str">
            <v>Bob Omondi Ochieng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89.33</v>
          </cell>
          <cell r="O1015">
            <v>-189.33</v>
          </cell>
        </row>
        <row r="1016">
          <cell r="A1016" t="str">
            <v>Bob Omondi Ochieng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213.7</v>
          </cell>
          <cell r="O1016">
            <v>213.7</v>
          </cell>
        </row>
        <row r="1017">
          <cell r="A1017" t="str">
            <v>Bob Omondi Ochieng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1182.8</v>
          </cell>
          <cell r="O1017">
            <v>1182.8</v>
          </cell>
        </row>
        <row r="1018">
          <cell r="A1018" t="str">
            <v>Bob Omondi Ochieng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-1920.2</v>
          </cell>
          <cell r="O1018">
            <v>-1920.2</v>
          </cell>
        </row>
        <row r="1019">
          <cell r="A1019" t="str">
            <v>Bob Omondi Ochieng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485.45</v>
          </cell>
          <cell r="O1019">
            <v>485.45</v>
          </cell>
        </row>
        <row r="1020">
          <cell r="A1020" t="str">
            <v>Bob Omondi Ochieng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648.21</v>
          </cell>
          <cell r="O1020">
            <v>648.21</v>
          </cell>
        </row>
        <row r="1021">
          <cell r="A1021" t="str">
            <v>Bob Omondi Ochieng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537.71</v>
          </cell>
          <cell r="O1021">
            <v>537.71</v>
          </cell>
        </row>
        <row r="1022">
          <cell r="A1022" t="str">
            <v>Bob Omondi Ochieng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415.65</v>
          </cell>
          <cell r="O1022">
            <v>1415.65</v>
          </cell>
        </row>
        <row r="1023">
          <cell r="A1023" t="str">
            <v>Bob Omondi Ochieng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-1358.55</v>
          </cell>
          <cell r="O1023">
            <v>-1358.55</v>
          </cell>
        </row>
        <row r="1024">
          <cell r="A1024" t="str">
            <v>Bob Omondi Ochieng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395.83</v>
          </cell>
          <cell r="O1024">
            <v>395.83</v>
          </cell>
        </row>
        <row r="1025">
          <cell r="A1025" t="str">
            <v>Bob Omondi Ochieng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409.26</v>
          </cell>
          <cell r="O1025">
            <v>409.26</v>
          </cell>
        </row>
        <row r="1026">
          <cell r="A1026" t="str">
            <v>Bob Omondi Ochieng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330.54</v>
          </cell>
          <cell r="O1026">
            <v>330.54</v>
          </cell>
        </row>
        <row r="1027">
          <cell r="A1027" t="str">
            <v>Bob Omondi Ochieng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-4321.6499999999996</v>
          </cell>
          <cell r="O1027">
            <v>-4321.6499999999996</v>
          </cell>
        </row>
        <row r="1028">
          <cell r="A1028" t="str">
            <v>Bob Omondi Ochieng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668.72</v>
          </cell>
          <cell r="O1028">
            <v>668.72</v>
          </cell>
        </row>
        <row r="1029">
          <cell r="A1029" t="str">
            <v>Bob Omondi Ochieng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1242.95</v>
          </cell>
          <cell r="O1029">
            <v>1242.95</v>
          </cell>
        </row>
        <row r="1030">
          <cell r="A1030" t="str">
            <v>Bob Omondi Ochieng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1812.67</v>
          </cell>
          <cell r="O1030">
            <v>-1812.67</v>
          </cell>
        </row>
        <row r="1031">
          <cell r="A1031" t="str">
            <v>Bob Omondi Ochieng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1008.6</v>
          </cell>
          <cell r="O1031">
            <v>1008.6</v>
          </cell>
        </row>
        <row r="1032">
          <cell r="A1032" t="str">
            <v>Bob Omondi Ochieng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-1008.6</v>
          </cell>
          <cell r="O1032">
            <v>-1008.6</v>
          </cell>
        </row>
        <row r="1033">
          <cell r="A1033" t="str">
            <v>Bob Omondi Ochieng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432.37</v>
          </cell>
          <cell r="O1033">
            <v>432.37</v>
          </cell>
        </row>
        <row r="1034">
          <cell r="A1034" t="str">
            <v>Bob Omondi Ochieng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842.64</v>
          </cell>
          <cell r="O1034">
            <v>842.64</v>
          </cell>
        </row>
        <row r="1035">
          <cell r="A1035" t="str">
            <v>Bob Omondi Ochieng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881.51</v>
          </cell>
          <cell r="O1035">
            <v>881.51</v>
          </cell>
        </row>
        <row r="1036">
          <cell r="A1036" t="str">
            <v>Bob Omondi Ochieng</v>
          </cell>
          <cell r="J1036">
            <v>0</v>
          </cell>
          <cell r="K1036">
            <v>0</v>
          </cell>
          <cell r="L1036">
            <v>0</v>
          </cell>
          <cell r="M1036">
            <v>-2156.52</v>
          </cell>
          <cell r="N1036">
            <v>0</v>
          </cell>
          <cell r="O1036">
            <v>-2156.52</v>
          </cell>
        </row>
        <row r="1037">
          <cell r="A1037" t="str">
            <v>Bob Omondi Ochieng</v>
          </cell>
          <cell r="J1037">
            <v>0</v>
          </cell>
          <cell r="K1037">
            <v>0</v>
          </cell>
          <cell r="L1037">
            <v>0</v>
          </cell>
          <cell r="M1037">
            <v>717.31</v>
          </cell>
          <cell r="N1037">
            <v>0</v>
          </cell>
          <cell r="O1037">
            <v>717.31</v>
          </cell>
        </row>
        <row r="1038">
          <cell r="A1038" t="str">
            <v>Bob Omondi Ochieng</v>
          </cell>
          <cell r="J1038">
            <v>0</v>
          </cell>
          <cell r="K1038">
            <v>0</v>
          </cell>
          <cell r="L1038">
            <v>0</v>
          </cell>
          <cell r="M1038">
            <v>382.84</v>
          </cell>
          <cell r="N1038">
            <v>0</v>
          </cell>
          <cell r="O1038">
            <v>382.84</v>
          </cell>
        </row>
        <row r="1039">
          <cell r="A1039" t="str">
            <v>Bob Omondi Ochieng</v>
          </cell>
          <cell r="J1039">
            <v>0</v>
          </cell>
          <cell r="K1039">
            <v>0</v>
          </cell>
          <cell r="L1039">
            <v>-1100.1500000000001</v>
          </cell>
          <cell r="M1039">
            <v>0</v>
          </cell>
          <cell r="N1039">
            <v>0</v>
          </cell>
          <cell r="O1039">
            <v>-1100.1500000000001</v>
          </cell>
        </row>
        <row r="1040">
          <cell r="A1040" t="str">
            <v>Bob Omondi Ochieng</v>
          </cell>
          <cell r="J1040">
            <v>0</v>
          </cell>
          <cell r="K1040">
            <v>0</v>
          </cell>
          <cell r="L1040">
            <v>290.86</v>
          </cell>
          <cell r="M1040">
            <v>0</v>
          </cell>
          <cell r="N1040">
            <v>0</v>
          </cell>
          <cell r="O1040">
            <v>290.86</v>
          </cell>
        </row>
        <row r="1041">
          <cell r="A1041" t="str">
            <v>Bob Omondi Ochieng</v>
          </cell>
          <cell r="J1041">
            <v>0</v>
          </cell>
          <cell r="K1041">
            <v>0</v>
          </cell>
          <cell r="L1041">
            <v>58.41</v>
          </cell>
          <cell r="M1041">
            <v>0</v>
          </cell>
          <cell r="N1041">
            <v>0</v>
          </cell>
          <cell r="O1041">
            <v>58.41</v>
          </cell>
        </row>
        <row r="1042">
          <cell r="A1042" t="str">
            <v>Bob Omondi Ochieng</v>
          </cell>
          <cell r="J1042">
            <v>0</v>
          </cell>
          <cell r="K1042">
            <v>0</v>
          </cell>
          <cell r="L1042">
            <v>1048.8699999999999</v>
          </cell>
          <cell r="M1042">
            <v>0</v>
          </cell>
          <cell r="N1042">
            <v>0</v>
          </cell>
          <cell r="O1042">
            <v>1048.8699999999999</v>
          </cell>
        </row>
        <row r="1043">
          <cell r="A1043" t="str">
            <v>Bob Omondi Ochieng</v>
          </cell>
          <cell r="J1043">
            <v>0</v>
          </cell>
          <cell r="K1043">
            <v>-2355.7399999999998</v>
          </cell>
          <cell r="L1043">
            <v>0</v>
          </cell>
          <cell r="M1043">
            <v>0</v>
          </cell>
          <cell r="N1043">
            <v>0</v>
          </cell>
          <cell r="O1043">
            <v>-2355.7399999999998</v>
          </cell>
        </row>
        <row r="1044">
          <cell r="A1044" t="str">
            <v>Bob Omondi Ochieng</v>
          </cell>
          <cell r="J1044">
            <v>0</v>
          </cell>
          <cell r="K1044">
            <v>512.98</v>
          </cell>
          <cell r="L1044">
            <v>0</v>
          </cell>
          <cell r="M1044">
            <v>0</v>
          </cell>
          <cell r="N1044">
            <v>0</v>
          </cell>
          <cell r="O1044">
            <v>512.98</v>
          </cell>
        </row>
        <row r="1045">
          <cell r="A1045" t="str">
            <v>Bob Omondi Ochieng</v>
          </cell>
          <cell r="J1045">
            <v>0</v>
          </cell>
          <cell r="K1045">
            <v>1049.03</v>
          </cell>
          <cell r="L1045">
            <v>0</v>
          </cell>
          <cell r="M1045">
            <v>0</v>
          </cell>
          <cell r="N1045">
            <v>0</v>
          </cell>
          <cell r="O1045">
            <v>1049.03</v>
          </cell>
        </row>
        <row r="1046">
          <cell r="A1046" t="str">
            <v>Bob Omondi Ochieng</v>
          </cell>
          <cell r="J1046">
            <v>131.6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31.6</v>
          </cell>
        </row>
        <row r="1047">
          <cell r="A1047" t="str">
            <v>Bob Omondi Ochieng</v>
          </cell>
          <cell r="J1047">
            <v>100.06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0.06</v>
          </cell>
        </row>
        <row r="1048">
          <cell r="A1048" t="str">
            <v>Bob Omondi Ochieng</v>
          </cell>
          <cell r="J1048">
            <v>59.9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59.98</v>
          </cell>
        </row>
        <row r="1049">
          <cell r="A1049" t="str">
            <v>Bob Omondi Ochieng</v>
          </cell>
          <cell r="J1049">
            <v>663.68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663.68</v>
          </cell>
        </row>
        <row r="1050">
          <cell r="A1050" t="str">
            <v>Bob Omondi Ochieng</v>
          </cell>
          <cell r="J1050">
            <v>722.14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722.14</v>
          </cell>
        </row>
        <row r="1051">
          <cell r="A1051" t="str">
            <v>Bob Omondi Ochieng</v>
          </cell>
          <cell r="J1051">
            <v>-604.41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-604.41</v>
          </cell>
        </row>
        <row r="1052">
          <cell r="A1052" t="str">
            <v>Brad White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2075</v>
          </cell>
          <cell r="O1052">
            <v>2075</v>
          </cell>
        </row>
        <row r="1053">
          <cell r="A1053" t="str">
            <v>Brad White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468.48</v>
          </cell>
          <cell r="O1053">
            <v>468.48</v>
          </cell>
        </row>
        <row r="1054">
          <cell r="A1054" t="str">
            <v>Brad White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2371.0300000000002</v>
          </cell>
          <cell r="O1054">
            <v>2371.0300000000002</v>
          </cell>
        </row>
        <row r="1055">
          <cell r="A1055" t="str">
            <v>Brad White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79.92</v>
          </cell>
          <cell r="O1055">
            <v>79.92</v>
          </cell>
        </row>
        <row r="1056">
          <cell r="A1056" t="str">
            <v>Brad White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-4385.16</v>
          </cell>
          <cell r="O1056">
            <v>-4385.16</v>
          </cell>
        </row>
        <row r="1057">
          <cell r="A1057" t="str">
            <v>Brad White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340.56</v>
          </cell>
          <cell r="O1057">
            <v>340.56</v>
          </cell>
        </row>
        <row r="1058">
          <cell r="A1058" t="str">
            <v>Brad White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-1296</v>
          </cell>
          <cell r="O1058">
            <v>-1296</v>
          </cell>
        </row>
        <row r="1059">
          <cell r="A1059" t="str">
            <v>Brad White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81.95</v>
          </cell>
          <cell r="O1059">
            <v>81.95</v>
          </cell>
        </row>
        <row r="1060">
          <cell r="A1060" t="str">
            <v>Brad White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-360.95</v>
          </cell>
          <cell r="O1060">
            <v>-360.95</v>
          </cell>
        </row>
        <row r="1061">
          <cell r="A1061" t="str">
            <v>Brad White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1615.96</v>
          </cell>
          <cell r="O1061">
            <v>1615.96</v>
          </cell>
        </row>
        <row r="1062">
          <cell r="A1062" t="str">
            <v>Brad White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-4439.82</v>
          </cell>
          <cell r="O1062">
            <v>-4439.82</v>
          </cell>
        </row>
        <row r="1063">
          <cell r="A1063" t="str">
            <v>Brad White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175.96</v>
          </cell>
          <cell r="O1063">
            <v>175.96</v>
          </cell>
        </row>
        <row r="1064">
          <cell r="A1064" t="str">
            <v>Brad White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92.76</v>
          </cell>
          <cell r="O1064">
            <v>92.76</v>
          </cell>
        </row>
        <row r="1065">
          <cell r="A1065" t="str">
            <v>Brad White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3431.17</v>
          </cell>
          <cell r="O1065">
            <v>3431.17</v>
          </cell>
        </row>
        <row r="1066">
          <cell r="A1066" t="str">
            <v>Brad White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2100</v>
          </cell>
          <cell r="O1066">
            <v>2100</v>
          </cell>
        </row>
        <row r="1067">
          <cell r="A1067" t="str">
            <v>Brad White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308.77999999999997</v>
          </cell>
          <cell r="O1067">
            <v>308.77999999999997</v>
          </cell>
        </row>
        <row r="1068">
          <cell r="A1068" t="str">
            <v>Brad White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-6718.76</v>
          </cell>
          <cell r="O1068">
            <v>-6718.76</v>
          </cell>
        </row>
        <row r="1069">
          <cell r="A1069" t="str">
            <v>Brad White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4021.73</v>
          </cell>
          <cell r="O1069">
            <v>4021.73</v>
          </cell>
        </row>
        <row r="1070">
          <cell r="A1070" t="str">
            <v>Brad White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1049</v>
          </cell>
          <cell r="O1070">
            <v>1049</v>
          </cell>
        </row>
        <row r="1071">
          <cell r="A1071" t="str">
            <v>Brad White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1915.89</v>
          </cell>
          <cell r="O1071">
            <v>1915.89</v>
          </cell>
        </row>
        <row r="1072">
          <cell r="A1072" t="str">
            <v>Brad White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181.55</v>
          </cell>
          <cell r="O1072">
            <v>181.55</v>
          </cell>
        </row>
        <row r="1073">
          <cell r="A1073" t="str">
            <v>Brad White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-2652.78</v>
          </cell>
          <cell r="O1073">
            <v>-2652.78</v>
          </cell>
        </row>
        <row r="1074">
          <cell r="A1074" t="str">
            <v>Brad White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915.45</v>
          </cell>
          <cell r="O1074">
            <v>-915.45</v>
          </cell>
        </row>
        <row r="1075">
          <cell r="A1075" t="str">
            <v>Brad White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935.6</v>
          </cell>
          <cell r="O1075">
            <v>935.6</v>
          </cell>
        </row>
        <row r="1076">
          <cell r="A1076" t="str">
            <v>Brad White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527.74</v>
          </cell>
          <cell r="O1076">
            <v>527.74</v>
          </cell>
        </row>
        <row r="1077">
          <cell r="A1077" t="str">
            <v>Brad White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51.55</v>
          </cell>
          <cell r="O1077">
            <v>-1151.55</v>
          </cell>
        </row>
        <row r="1078">
          <cell r="A1078" t="str">
            <v>Brad White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-494.82</v>
          </cell>
          <cell r="O1078">
            <v>-494.82</v>
          </cell>
        </row>
        <row r="1079">
          <cell r="A1079" t="str">
            <v>Brad White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231.84</v>
          </cell>
          <cell r="O1079">
            <v>-231.84</v>
          </cell>
        </row>
        <row r="1080">
          <cell r="A1080" t="str">
            <v>Brad White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-688</v>
          </cell>
          <cell r="O1080">
            <v>-688</v>
          </cell>
        </row>
        <row r="1081">
          <cell r="A1081" t="str">
            <v>Brad White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-2120</v>
          </cell>
          <cell r="O1081">
            <v>-2120</v>
          </cell>
        </row>
        <row r="1082">
          <cell r="A1082" t="str">
            <v>Brad White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1048.27</v>
          </cell>
          <cell r="O1082">
            <v>-1048.27</v>
          </cell>
        </row>
        <row r="1083">
          <cell r="A1083" t="str">
            <v>Brad White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1603.34</v>
          </cell>
          <cell r="O1083">
            <v>-1603.34</v>
          </cell>
        </row>
        <row r="1084">
          <cell r="A1084" t="str">
            <v>Brad White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-191.72</v>
          </cell>
          <cell r="O1084">
            <v>-191.72</v>
          </cell>
        </row>
        <row r="1085">
          <cell r="A1085" t="str">
            <v>Brad White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1163.22</v>
          </cell>
          <cell r="O1085">
            <v>1163.22</v>
          </cell>
        </row>
        <row r="1086">
          <cell r="A1086" t="str">
            <v>Brad White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406.68</v>
          </cell>
          <cell r="O1086">
            <v>406.68</v>
          </cell>
        </row>
        <row r="1087">
          <cell r="A1087" t="str">
            <v>Brad White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117.81</v>
          </cell>
          <cell r="O1087">
            <v>117.81</v>
          </cell>
        </row>
        <row r="1088">
          <cell r="A1088" t="str">
            <v>Brad White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390.1</v>
          </cell>
          <cell r="O1088">
            <v>390.1</v>
          </cell>
        </row>
        <row r="1089">
          <cell r="A1089" t="str">
            <v>Brad White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283.94</v>
          </cell>
          <cell r="O1089">
            <v>283.94</v>
          </cell>
        </row>
        <row r="1090">
          <cell r="A1090" t="str">
            <v>Brad White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750.51</v>
          </cell>
          <cell r="O1090">
            <v>750.51</v>
          </cell>
        </row>
        <row r="1091">
          <cell r="A1091" t="str">
            <v>Brad White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1749.43</v>
          </cell>
          <cell r="O1091">
            <v>1749.43</v>
          </cell>
        </row>
        <row r="1092">
          <cell r="A1092" t="str">
            <v>Brad White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1131.45</v>
          </cell>
          <cell r="O1092">
            <v>1131.45</v>
          </cell>
        </row>
        <row r="1093">
          <cell r="A1093" t="str">
            <v>Brad White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12.35</v>
          </cell>
          <cell r="O1093">
            <v>112.35</v>
          </cell>
        </row>
        <row r="1094">
          <cell r="A1094" t="str">
            <v>Brad White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171.32</v>
          </cell>
          <cell r="O1094">
            <v>171.32</v>
          </cell>
        </row>
        <row r="1095">
          <cell r="A1095" t="str">
            <v>Brad White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431.5</v>
          </cell>
          <cell r="O1095">
            <v>431.5</v>
          </cell>
        </row>
        <row r="1096">
          <cell r="A1096" t="str">
            <v>Brad White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1048.27</v>
          </cell>
          <cell r="O1096">
            <v>1048.27</v>
          </cell>
        </row>
        <row r="1097">
          <cell r="A1097" t="str">
            <v>Brad White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-1163.22</v>
          </cell>
          <cell r="O1097">
            <v>-1163.22</v>
          </cell>
        </row>
        <row r="1098">
          <cell r="A1098" t="str">
            <v>Brad White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2622.35</v>
          </cell>
          <cell r="O1098">
            <v>2622.35</v>
          </cell>
        </row>
        <row r="1099">
          <cell r="A1099" t="str">
            <v>Brad White</v>
          </cell>
          <cell r="J1099">
            <v>0</v>
          </cell>
          <cell r="K1099">
            <v>0</v>
          </cell>
          <cell r="L1099">
            <v>0</v>
          </cell>
          <cell r="M1099">
            <v>271.19</v>
          </cell>
          <cell r="N1099">
            <v>0</v>
          </cell>
          <cell r="O1099">
            <v>271.19</v>
          </cell>
        </row>
        <row r="1100">
          <cell r="A1100" t="str">
            <v>Brad White</v>
          </cell>
          <cell r="J1100">
            <v>0</v>
          </cell>
          <cell r="K1100">
            <v>0</v>
          </cell>
          <cell r="L1100">
            <v>0</v>
          </cell>
          <cell r="M1100">
            <v>-804.5</v>
          </cell>
          <cell r="N1100">
            <v>0</v>
          </cell>
          <cell r="O1100">
            <v>-804.5</v>
          </cell>
        </row>
        <row r="1101">
          <cell r="A1101" t="str">
            <v>Brad White</v>
          </cell>
          <cell r="J1101">
            <v>0</v>
          </cell>
          <cell r="K1101">
            <v>0</v>
          </cell>
          <cell r="L1101">
            <v>-2520.54</v>
          </cell>
          <cell r="M1101">
            <v>0</v>
          </cell>
          <cell r="N1101">
            <v>0</v>
          </cell>
          <cell r="O1101">
            <v>-2520.54</v>
          </cell>
        </row>
        <row r="1102">
          <cell r="A1102" t="str">
            <v>Brad White</v>
          </cell>
          <cell r="J1102">
            <v>0</v>
          </cell>
          <cell r="K1102">
            <v>-1168.8800000000001</v>
          </cell>
          <cell r="L1102">
            <v>0</v>
          </cell>
          <cell r="M1102">
            <v>0</v>
          </cell>
          <cell r="N1102">
            <v>0</v>
          </cell>
          <cell r="O1102">
            <v>-1168.8800000000001</v>
          </cell>
        </row>
        <row r="1103">
          <cell r="A1103" t="str">
            <v>Brad White</v>
          </cell>
          <cell r="J1103">
            <v>0</v>
          </cell>
          <cell r="K1103">
            <v>127.71</v>
          </cell>
          <cell r="L1103">
            <v>0</v>
          </cell>
          <cell r="M1103">
            <v>0</v>
          </cell>
          <cell r="N1103">
            <v>0</v>
          </cell>
          <cell r="O1103">
            <v>127.71</v>
          </cell>
        </row>
        <row r="1104">
          <cell r="A1104" t="str">
            <v>Brad White</v>
          </cell>
          <cell r="J1104">
            <v>0</v>
          </cell>
          <cell r="K1104">
            <v>1168.8800000000001</v>
          </cell>
          <cell r="L1104">
            <v>0</v>
          </cell>
          <cell r="M1104">
            <v>0</v>
          </cell>
          <cell r="N1104">
            <v>0</v>
          </cell>
          <cell r="O1104">
            <v>1168.8800000000001</v>
          </cell>
        </row>
        <row r="1105">
          <cell r="A1105" t="str">
            <v>Brad White</v>
          </cell>
          <cell r="J1105">
            <v>0</v>
          </cell>
          <cell r="K1105">
            <v>1079.28</v>
          </cell>
          <cell r="L1105">
            <v>0</v>
          </cell>
          <cell r="M1105">
            <v>0</v>
          </cell>
          <cell r="N1105">
            <v>0</v>
          </cell>
          <cell r="O1105">
            <v>1079.28</v>
          </cell>
        </row>
        <row r="1106">
          <cell r="A1106" t="str">
            <v>Brad White</v>
          </cell>
          <cell r="J1106">
            <v>-127.71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-127.71</v>
          </cell>
        </row>
        <row r="1107">
          <cell r="A1107" t="str">
            <v>Brenda K Brewer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-7.76</v>
          </cell>
          <cell r="O1107">
            <v>-7.76</v>
          </cell>
        </row>
        <row r="1108">
          <cell r="A1108" t="str">
            <v>Brenda K Brewer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76.180000000000007</v>
          </cell>
          <cell r="O1108">
            <v>76.180000000000007</v>
          </cell>
        </row>
        <row r="1109">
          <cell r="A1109" t="str">
            <v>Brenda K Brewer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-76.180000000000007</v>
          </cell>
          <cell r="O1109">
            <v>-76.180000000000007</v>
          </cell>
        </row>
        <row r="1110">
          <cell r="A1110" t="str">
            <v>Brenda K Brewer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-58.36</v>
          </cell>
          <cell r="O1110">
            <v>-58.36</v>
          </cell>
        </row>
        <row r="1111">
          <cell r="A1111" t="str">
            <v>Brenda K Brewer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602.39</v>
          </cell>
          <cell r="O1111">
            <v>-602.39</v>
          </cell>
        </row>
        <row r="1112">
          <cell r="A1112" t="str">
            <v>Brenda K Brewer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602.39</v>
          </cell>
          <cell r="O1112">
            <v>602.39</v>
          </cell>
        </row>
        <row r="1113">
          <cell r="A1113" t="str">
            <v>Brenda K Brewer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58.36</v>
          </cell>
          <cell r="O1113">
            <v>58.36</v>
          </cell>
        </row>
        <row r="1114">
          <cell r="A1114" t="str">
            <v>Brenda K Brewer</v>
          </cell>
          <cell r="J1114">
            <v>0</v>
          </cell>
          <cell r="K1114">
            <v>0</v>
          </cell>
          <cell r="L1114">
            <v>0</v>
          </cell>
          <cell r="M1114">
            <v>-138.56</v>
          </cell>
          <cell r="N1114">
            <v>0</v>
          </cell>
          <cell r="O1114">
            <v>-138.56</v>
          </cell>
        </row>
        <row r="1115">
          <cell r="A1115" t="str">
            <v>Brenda K Brewer</v>
          </cell>
          <cell r="J1115">
            <v>0</v>
          </cell>
          <cell r="K1115">
            <v>0</v>
          </cell>
          <cell r="L1115">
            <v>0</v>
          </cell>
          <cell r="M1115">
            <v>138.56</v>
          </cell>
          <cell r="N1115">
            <v>0</v>
          </cell>
          <cell r="O1115">
            <v>138.56</v>
          </cell>
        </row>
        <row r="1116">
          <cell r="A1116" t="str">
            <v>Brenda K Brewer</v>
          </cell>
          <cell r="J1116">
            <v>0</v>
          </cell>
          <cell r="K1116">
            <v>0</v>
          </cell>
          <cell r="L1116">
            <v>0</v>
          </cell>
          <cell r="M1116">
            <v>336.32</v>
          </cell>
          <cell r="N1116">
            <v>0</v>
          </cell>
          <cell r="O1116">
            <v>336.32</v>
          </cell>
        </row>
        <row r="1117">
          <cell r="A1117" t="str">
            <v>Brenda K Brewer</v>
          </cell>
          <cell r="J1117">
            <v>0</v>
          </cell>
          <cell r="K1117">
            <v>0</v>
          </cell>
          <cell r="L1117">
            <v>-336.32</v>
          </cell>
          <cell r="M1117">
            <v>0</v>
          </cell>
          <cell r="N1117">
            <v>0</v>
          </cell>
          <cell r="O1117">
            <v>-336.32</v>
          </cell>
        </row>
        <row r="1118">
          <cell r="A1118" t="str">
            <v>Brian Gutterman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88.73</v>
          </cell>
          <cell r="O1118">
            <v>-88.73</v>
          </cell>
        </row>
        <row r="1119">
          <cell r="A1119" t="str">
            <v>Brian Gutterman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88.73</v>
          </cell>
          <cell r="O1119">
            <v>88.73</v>
          </cell>
        </row>
        <row r="1120">
          <cell r="A1120" t="str">
            <v>Brian Gutterman</v>
          </cell>
          <cell r="J1120">
            <v>0</v>
          </cell>
          <cell r="K1120">
            <v>0</v>
          </cell>
          <cell r="L1120">
            <v>0</v>
          </cell>
          <cell r="M1120">
            <v>109.38</v>
          </cell>
          <cell r="N1120">
            <v>0</v>
          </cell>
          <cell r="O1120">
            <v>109.38</v>
          </cell>
        </row>
        <row r="1121">
          <cell r="A1121" t="str">
            <v>Brian Gutterman</v>
          </cell>
          <cell r="J1121">
            <v>0</v>
          </cell>
          <cell r="K1121">
            <v>0</v>
          </cell>
          <cell r="L1121">
            <v>-109.38</v>
          </cell>
          <cell r="M1121">
            <v>0</v>
          </cell>
          <cell r="N1121">
            <v>0</v>
          </cell>
          <cell r="O1121">
            <v>-109.38</v>
          </cell>
        </row>
        <row r="1122">
          <cell r="A1122" t="str">
            <v>Brian Gutterman</v>
          </cell>
          <cell r="J1122">
            <v>64.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64.5</v>
          </cell>
        </row>
        <row r="1123">
          <cell r="A1123" t="str">
            <v>Brian Gutterman</v>
          </cell>
          <cell r="J1123">
            <v>-64.5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64.5</v>
          </cell>
        </row>
        <row r="1124">
          <cell r="A1124" t="str">
            <v>Brian Martin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1459.51</v>
          </cell>
          <cell r="O1124">
            <v>1459.51</v>
          </cell>
        </row>
        <row r="1125">
          <cell r="A1125" t="str">
            <v>Brian Martin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-1459.51</v>
          </cell>
          <cell r="O1125">
            <v>-1459.51</v>
          </cell>
        </row>
        <row r="1126">
          <cell r="A1126" t="str">
            <v>Brian Martin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-102.85</v>
          </cell>
          <cell r="O1126">
            <v>-102.85</v>
          </cell>
        </row>
        <row r="1127">
          <cell r="A1127" t="str">
            <v>Brian Martin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92.43</v>
          </cell>
          <cell r="O1127">
            <v>92.43</v>
          </cell>
        </row>
        <row r="1128">
          <cell r="A1128" t="str">
            <v>Brian Martin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774.28</v>
          </cell>
          <cell r="O1128">
            <v>774.28</v>
          </cell>
        </row>
        <row r="1129">
          <cell r="A1129" t="str">
            <v>Brian Martin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774.28</v>
          </cell>
          <cell r="O1129">
            <v>-774.28</v>
          </cell>
        </row>
        <row r="1130">
          <cell r="A1130" t="str">
            <v>Brian Martin</v>
          </cell>
          <cell r="J1130">
            <v>0</v>
          </cell>
          <cell r="K1130">
            <v>0</v>
          </cell>
          <cell r="L1130">
            <v>428.22</v>
          </cell>
          <cell r="M1130">
            <v>0</v>
          </cell>
          <cell r="N1130">
            <v>0</v>
          </cell>
          <cell r="O1130">
            <v>428.22</v>
          </cell>
        </row>
        <row r="1131">
          <cell r="A1131" t="str">
            <v>Brian Martin</v>
          </cell>
          <cell r="J1131">
            <v>0</v>
          </cell>
          <cell r="K1131">
            <v>0</v>
          </cell>
          <cell r="L1131">
            <v>413</v>
          </cell>
          <cell r="M1131">
            <v>0</v>
          </cell>
          <cell r="N1131">
            <v>0</v>
          </cell>
          <cell r="O1131">
            <v>413</v>
          </cell>
        </row>
        <row r="1132">
          <cell r="A1132" t="str">
            <v>Brian Martin</v>
          </cell>
          <cell r="J1132">
            <v>0</v>
          </cell>
          <cell r="K1132">
            <v>-481.8</v>
          </cell>
          <cell r="L1132">
            <v>0</v>
          </cell>
          <cell r="M1132">
            <v>0</v>
          </cell>
          <cell r="N1132">
            <v>0</v>
          </cell>
          <cell r="O1132">
            <v>-481.8</v>
          </cell>
        </row>
        <row r="1133">
          <cell r="A1133" t="str">
            <v>Brian Martin</v>
          </cell>
          <cell r="J1133">
            <v>-34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349</v>
          </cell>
        </row>
        <row r="1134">
          <cell r="A1134" t="str">
            <v>Bryan Schilling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615</v>
          </cell>
          <cell r="O1134">
            <v>615</v>
          </cell>
        </row>
        <row r="1135">
          <cell r="A1135" t="str">
            <v>Bryan Schilling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615</v>
          </cell>
          <cell r="O1135">
            <v>-615</v>
          </cell>
        </row>
        <row r="1136">
          <cell r="A1136" t="str">
            <v>Bryan Schilling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40</v>
          </cell>
          <cell r="O1136">
            <v>-40</v>
          </cell>
        </row>
        <row r="1137">
          <cell r="A1137" t="str">
            <v>Bryan Schilling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40</v>
          </cell>
          <cell r="O1137">
            <v>40</v>
          </cell>
        </row>
        <row r="1138">
          <cell r="A1138" t="str">
            <v>Bryan Schilling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496.51</v>
          </cell>
          <cell r="O1138">
            <v>496.51</v>
          </cell>
        </row>
        <row r="1139">
          <cell r="A1139" t="str">
            <v>Bryan Schilling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496.51</v>
          </cell>
          <cell r="O1139">
            <v>-496.51</v>
          </cell>
        </row>
        <row r="1140">
          <cell r="A1140" t="str">
            <v>Bryan Schilling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52.85</v>
          </cell>
          <cell r="O1140">
            <v>-52.85</v>
          </cell>
        </row>
        <row r="1141">
          <cell r="A1141" t="str">
            <v>Bryan Schilling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49.6</v>
          </cell>
          <cell r="O1141">
            <v>49.6</v>
          </cell>
        </row>
        <row r="1142">
          <cell r="A1142" t="str">
            <v>Bryan Schilling</v>
          </cell>
          <cell r="J1142">
            <v>0</v>
          </cell>
          <cell r="K1142">
            <v>0</v>
          </cell>
          <cell r="L1142">
            <v>0</v>
          </cell>
          <cell r="M1142">
            <v>-1655.94</v>
          </cell>
          <cell r="N1142">
            <v>0</v>
          </cell>
          <cell r="O1142">
            <v>-1655.94</v>
          </cell>
        </row>
        <row r="1143">
          <cell r="A1143" t="str">
            <v>Bryan Schilling</v>
          </cell>
          <cell r="J1143">
            <v>0</v>
          </cell>
          <cell r="K1143">
            <v>0</v>
          </cell>
          <cell r="L1143">
            <v>1530.4</v>
          </cell>
          <cell r="M1143">
            <v>0</v>
          </cell>
          <cell r="N1143">
            <v>0</v>
          </cell>
          <cell r="O1143">
            <v>1530.4</v>
          </cell>
        </row>
        <row r="1144">
          <cell r="A1144" t="str">
            <v>Bryan Schilling</v>
          </cell>
          <cell r="J1144">
            <v>0</v>
          </cell>
          <cell r="K1144">
            <v>0</v>
          </cell>
          <cell r="L1144">
            <v>761.37</v>
          </cell>
          <cell r="M1144">
            <v>0</v>
          </cell>
          <cell r="N1144">
            <v>0</v>
          </cell>
          <cell r="O1144">
            <v>761.37</v>
          </cell>
        </row>
        <row r="1145">
          <cell r="A1145" t="str">
            <v>Bryan Schilling</v>
          </cell>
          <cell r="J1145">
            <v>0</v>
          </cell>
          <cell r="K1145">
            <v>0</v>
          </cell>
          <cell r="L1145">
            <v>-739.94</v>
          </cell>
          <cell r="M1145">
            <v>0</v>
          </cell>
          <cell r="N1145">
            <v>0</v>
          </cell>
          <cell r="O1145">
            <v>-739.94</v>
          </cell>
        </row>
        <row r="1146">
          <cell r="A1146" t="str">
            <v>Bryan Schilling</v>
          </cell>
          <cell r="J1146">
            <v>0</v>
          </cell>
          <cell r="K1146">
            <v>-2116.94</v>
          </cell>
          <cell r="L1146">
            <v>0</v>
          </cell>
          <cell r="M1146">
            <v>0</v>
          </cell>
          <cell r="N1146">
            <v>0</v>
          </cell>
          <cell r="O1146">
            <v>-2116.94</v>
          </cell>
        </row>
        <row r="1147">
          <cell r="A1147" t="str">
            <v>Bryan Schilling</v>
          </cell>
          <cell r="J1147">
            <v>-212.63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212.63</v>
          </cell>
        </row>
        <row r="1148">
          <cell r="A1148" t="str">
            <v>CBM PTE LTD</v>
          </cell>
          <cell r="J1148">
            <v>1199.1500000000001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1199.1500000000001</v>
          </cell>
        </row>
        <row r="1149">
          <cell r="A1149" t="str">
            <v>CBM PTE LTD</v>
          </cell>
          <cell r="J1149">
            <v>1172.9100000000001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172.9100000000001</v>
          </cell>
        </row>
        <row r="1150">
          <cell r="A1150" t="str">
            <v>CRISTINA FLORES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31.94</v>
          </cell>
          <cell r="O1150">
            <v>31.94</v>
          </cell>
        </row>
        <row r="1151">
          <cell r="A1151" t="str">
            <v>CRISTINA FLORES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-31.94</v>
          </cell>
          <cell r="O1151">
            <v>-31.94</v>
          </cell>
        </row>
        <row r="1152">
          <cell r="A1152" t="str">
            <v>CRP Centinela L</v>
          </cell>
          <cell r="J1152">
            <v>1260.72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1260.72</v>
          </cell>
        </row>
        <row r="1153">
          <cell r="A1153" t="str">
            <v>CRP Centinela L</v>
          </cell>
          <cell r="J1153">
            <v>630.36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630.36</v>
          </cell>
        </row>
        <row r="1154">
          <cell r="A1154" t="str">
            <v>CRP Centinela L</v>
          </cell>
          <cell r="J1154">
            <v>2311.3200000000002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2311.3200000000002</v>
          </cell>
        </row>
        <row r="1155">
          <cell r="A1155" t="str">
            <v>Cameron Ralph Pty Ltd</v>
          </cell>
          <cell r="J1155">
            <v>31712.5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31712.5</v>
          </cell>
        </row>
        <row r="1156">
          <cell r="A1156" t="str">
            <v>Camila Oeyen</v>
          </cell>
          <cell r="J1156">
            <v>0</v>
          </cell>
          <cell r="K1156">
            <v>1533.5</v>
          </cell>
          <cell r="L1156">
            <v>0</v>
          </cell>
          <cell r="M1156">
            <v>0</v>
          </cell>
          <cell r="N1156">
            <v>0</v>
          </cell>
          <cell r="O1156">
            <v>1533.5</v>
          </cell>
        </row>
        <row r="1157">
          <cell r="A1157" t="str">
            <v>Cannon Constructors South, Inc.</v>
          </cell>
          <cell r="J1157">
            <v>142359.29999999999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42359.29999999999</v>
          </cell>
        </row>
        <row r="1158">
          <cell r="A1158" t="str">
            <v>Carlos Alvarez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-29.26</v>
          </cell>
          <cell r="O1158">
            <v>-29.26</v>
          </cell>
        </row>
        <row r="1159">
          <cell r="A1159" t="str">
            <v>Carlos Alvarez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99.09</v>
          </cell>
          <cell r="O1159">
            <v>899.09</v>
          </cell>
        </row>
        <row r="1160">
          <cell r="A1160" t="str">
            <v>Carlos Alvarez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973.05</v>
          </cell>
          <cell r="O1160">
            <v>973.05</v>
          </cell>
        </row>
        <row r="1161">
          <cell r="A1161" t="str">
            <v>Carlos Alvarez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-2320.06</v>
          </cell>
          <cell r="O1161">
            <v>-2320.06</v>
          </cell>
        </row>
        <row r="1162">
          <cell r="A1162" t="str">
            <v>Carlos Alvarez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1946.07</v>
          </cell>
          <cell r="O1162">
            <v>1946.07</v>
          </cell>
        </row>
        <row r="1163">
          <cell r="A1163" t="str">
            <v>Carlos Alvarez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1806.39</v>
          </cell>
          <cell r="O1163">
            <v>1806.39</v>
          </cell>
        </row>
        <row r="1164">
          <cell r="A1164" t="str">
            <v>Carlos Alvarez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-3304.54</v>
          </cell>
          <cell r="O1164">
            <v>-3304.54</v>
          </cell>
        </row>
        <row r="1165">
          <cell r="A1165" t="str">
            <v>Carlos Alvarez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29.82</v>
          </cell>
          <cell r="O1165">
            <v>2629.82</v>
          </cell>
        </row>
        <row r="1166">
          <cell r="A1166" t="str">
            <v>Carlos Alvarez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3025.35</v>
          </cell>
          <cell r="O1166">
            <v>3025.35</v>
          </cell>
        </row>
        <row r="1167">
          <cell r="A1167" t="str">
            <v>Carlos Alvarez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-697.04</v>
          </cell>
          <cell r="O1167">
            <v>-697.04</v>
          </cell>
        </row>
        <row r="1168">
          <cell r="A1168" t="str">
            <v>Carlos Alvarez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-4958.13</v>
          </cell>
          <cell r="O1168">
            <v>-4958.13</v>
          </cell>
        </row>
        <row r="1169">
          <cell r="A1169" t="str">
            <v>Carlos Alvarez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1039.6500000000001</v>
          </cell>
          <cell r="O1169">
            <v>1039.6500000000001</v>
          </cell>
        </row>
        <row r="1170">
          <cell r="A1170" t="str">
            <v>Carlos Alvarez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1068.27</v>
          </cell>
          <cell r="O1170">
            <v>1068.27</v>
          </cell>
        </row>
        <row r="1171">
          <cell r="A1171" t="str">
            <v>Carlos Alvarez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2067.46</v>
          </cell>
          <cell r="O1171">
            <v>-2067.46</v>
          </cell>
        </row>
        <row r="1172">
          <cell r="A1172" t="str">
            <v>Carlos Alvarez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1728.12</v>
          </cell>
          <cell r="O1172">
            <v>1728.12</v>
          </cell>
        </row>
        <row r="1173">
          <cell r="A1173" t="str">
            <v>Carlos Alvarez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2082.6799999999998</v>
          </cell>
          <cell r="O1173">
            <v>2082.6799999999998</v>
          </cell>
        </row>
        <row r="1174">
          <cell r="A1174" t="str">
            <v>Carlos Alvarez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1366.9</v>
          </cell>
          <cell r="O1174">
            <v>1366.9</v>
          </cell>
        </row>
        <row r="1175">
          <cell r="A1175" t="str">
            <v>Carlos Alvarez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1393.49</v>
          </cell>
          <cell r="O1175">
            <v>1393.49</v>
          </cell>
        </row>
        <row r="1176">
          <cell r="A1176" t="str">
            <v>Carlos Alvarez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070.18</v>
          </cell>
          <cell r="O1176">
            <v>1070.18</v>
          </cell>
        </row>
        <row r="1177">
          <cell r="A1177" t="str">
            <v>Carlos Alvarez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-5401.26</v>
          </cell>
          <cell r="O1177">
            <v>-5401.26</v>
          </cell>
        </row>
        <row r="1178">
          <cell r="A1178" t="str">
            <v>Carlos Alvarez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1847.56</v>
          </cell>
          <cell r="O1178">
            <v>-1847.56</v>
          </cell>
        </row>
        <row r="1179">
          <cell r="A1179" t="str">
            <v>Carlos Alvarez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-1.86</v>
          </cell>
          <cell r="O1179">
            <v>-1.86</v>
          </cell>
        </row>
        <row r="1180">
          <cell r="A1180" t="str">
            <v>Carlos Alvarez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768.65</v>
          </cell>
          <cell r="O1180">
            <v>1768.65</v>
          </cell>
        </row>
        <row r="1181">
          <cell r="A1181" t="str">
            <v>Carlos Alvarez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4.2300000000000004</v>
          </cell>
          <cell r="O1181">
            <v>4.2300000000000004</v>
          </cell>
        </row>
        <row r="1182">
          <cell r="A1182" t="str">
            <v>Carlos Alvarez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2201.66</v>
          </cell>
          <cell r="O1182">
            <v>-2201.66</v>
          </cell>
        </row>
        <row r="1183">
          <cell r="A1183" t="str">
            <v>Carlos Alvarez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-4.2300000000000004</v>
          </cell>
          <cell r="O1183">
            <v>-4.2300000000000004</v>
          </cell>
        </row>
        <row r="1184">
          <cell r="A1184" t="str">
            <v>Carlos Alvarez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3580.33</v>
          </cell>
          <cell r="O1184">
            <v>3580.33</v>
          </cell>
        </row>
        <row r="1185">
          <cell r="A1185" t="str">
            <v>Carlos Alvarez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065.18</v>
          </cell>
          <cell r="O1185">
            <v>1065.18</v>
          </cell>
        </row>
        <row r="1186">
          <cell r="A1186" t="str">
            <v>Carlos Alvarez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3304.33</v>
          </cell>
          <cell r="O1186">
            <v>-3304.33</v>
          </cell>
        </row>
        <row r="1187">
          <cell r="A1187" t="str">
            <v>Carlos Alvarez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-1065.18</v>
          </cell>
          <cell r="O1187">
            <v>-1065.18</v>
          </cell>
        </row>
        <row r="1188">
          <cell r="A1188" t="str">
            <v>Carlos Alvarez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1742.83</v>
          </cell>
          <cell r="O1188">
            <v>1742.83</v>
          </cell>
        </row>
        <row r="1189">
          <cell r="A1189" t="str">
            <v>Carlos Alvarez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841.44</v>
          </cell>
          <cell r="O1189">
            <v>841.44</v>
          </cell>
        </row>
        <row r="1190">
          <cell r="A1190" t="str">
            <v>Carlos Alvarez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881.88</v>
          </cell>
          <cell r="O1190">
            <v>1881.88</v>
          </cell>
        </row>
        <row r="1191">
          <cell r="A1191" t="str">
            <v>Carlos Alvarez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48.18</v>
          </cell>
          <cell r="O1191">
            <v>48.18</v>
          </cell>
        </row>
        <row r="1192">
          <cell r="A1192" t="str">
            <v>Carlos Alvarez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-2186.25</v>
          </cell>
          <cell r="O1192">
            <v>-2186.25</v>
          </cell>
        </row>
        <row r="1193">
          <cell r="A1193" t="str">
            <v>Carlos Alvarez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48.18</v>
          </cell>
          <cell r="O1193">
            <v>-48.18</v>
          </cell>
        </row>
        <row r="1194">
          <cell r="A1194" t="str">
            <v>Carlos Alvarez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1542.14</v>
          </cell>
          <cell r="O1194">
            <v>1542.14</v>
          </cell>
        </row>
        <row r="1195">
          <cell r="A1195" t="str">
            <v>Carlos Alvarez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2409.4</v>
          </cell>
          <cell r="O1195">
            <v>2409.4</v>
          </cell>
        </row>
        <row r="1196">
          <cell r="A1196" t="str">
            <v>Carlos Alvarez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171.76</v>
          </cell>
          <cell r="O1196">
            <v>171.76</v>
          </cell>
        </row>
        <row r="1197">
          <cell r="A1197" t="str">
            <v>Carlos Alvarez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155.78</v>
          </cell>
          <cell r="O1197">
            <v>155.78</v>
          </cell>
        </row>
        <row r="1198">
          <cell r="A1198" t="str">
            <v>Carlos Alvarez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-3505.48</v>
          </cell>
          <cell r="O1198">
            <v>-3505.48</v>
          </cell>
        </row>
        <row r="1199">
          <cell r="A1199" t="str">
            <v>Carlos Alvarez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-238.42</v>
          </cell>
          <cell r="O1199">
            <v>-238.42</v>
          </cell>
        </row>
        <row r="1200">
          <cell r="A1200" t="str">
            <v>Carlos Alvarez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2090.62</v>
          </cell>
          <cell r="O1200">
            <v>2090.62</v>
          </cell>
        </row>
        <row r="1201">
          <cell r="A1201" t="str">
            <v>Carlos Alvarez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336.97</v>
          </cell>
          <cell r="O1201">
            <v>336.97</v>
          </cell>
        </row>
        <row r="1202">
          <cell r="A1202" t="str">
            <v>Carlos Alvarez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-3001.96</v>
          </cell>
          <cell r="O1202">
            <v>-3001.96</v>
          </cell>
        </row>
        <row r="1203">
          <cell r="A1203" t="str">
            <v>Carlos Alvarez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-92.12</v>
          </cell>
          <cell r="O1203">
            <v>-92.12</v>
          </cell>
        </row>
        <row r="1204">
          <cell r="A1204" t="str">
            <v>Carlos Alvarez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769.93</v>
          </cell>
          <cell r="O1204">
            <v>769.93</v>
          </cell>
        </row>
        <row r="1205">
          <cell r="A1205" t="str">
            <v>Carlos Alvarez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60.07</v>
          </cell>
          <cell r="O1205">
            <v>60.07</v>
          </cell>
        </row>
        <row r="1206">
          <cell r="A1206" t="str">
            <v>Carlos Alvarez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1780.85</v>
          </cell>
          <cell r="O1206">
            <v>1780.85</v>
          </cell>
        </row>
        <row r="1207">
          <cell r="A1207" t="str">
            <v>Carlos Alvarez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211.28</v>
          </cell>
          <cell r="O1207">
            <v>211.28</v>
          </cell>
        </row>
        <row r="1208">
          <cell r="A1208" t="str">
            <v>Carlos Alvarez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-2095.9499999999998</v>
          </cell>
          <cell r="O1208">
            <v>-2095.9499999999998</v>
          </cell>
        </row>
        <row r="1209">
          <cell r="A1209" t="str">
            <v>Carlos Alvarez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501.94</v>
          </cell>
          <cell r="O1209">
            <v>-501.94</v>
          </cell>
        </row>
        <row r="1210">
          <cell r="A1210" t="str">
            <v>Carlos Alvarez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332.61</v>
          </cell>
          <cell r="O1210">
            <v>332.61</v>
          </cell>
        </row>
        <row r="1211">
          <cell r="A1211" t="str">
            <v>Carlos Alvarez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63.04</v>
          </cell>
          <cell r="O1211">
            <v>63.04</v>
          </cell>
        </row>
        <row r="1212">
          <cell r="A1212" t="str">
            <v>Carlos Alvarez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2545.4499999999998</v>
          </cell>
          <cell r="O1212">
            <v>-2545.4499999999998</v>
          </cell>
        </row>
        <row r="1213">
          <cell r="A1213" t="str">
            <v>Carlos Alvarez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129.29</v>
          </cell>
          <cell r="O1213">
            <v>-129.29</v>
          </cell>
        </row>
        <row r="1214">
          <cell r="A1214" t="str">
            <v>Carlos Alvarez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6613.67</v>
          </cell>
          <cell r="O1214">
            <v>6613.67</v>
          </cell>
        </row>
        <row r="1215">
          <cell r="A1215" t="str">
            <v>Carlos Alvarez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15.9</v>
          </cell>
          <cell r="O1215">
            <v>15.9</v>
          </cell>
        </row>
        <row r="1216">
          <cell r="A1216" t="str">
            <v>Carlos Alvarez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332.61</v>
          </cell>
          <cell r="O1216">
            <v>-332.61</v>
          </cell>
        </row>
        <row r="1217">
          <cell r="A1217" t="str">
            <v>Carlos Alvarez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37.130000000000003</v>
          </cell>
          <cell r="O1217">
            <v>-37.130000000000003</v>
          </cell>
        </row>
        <row r="1218">
          <cell r="A1218" t="str">
            <v>Carlos Alvarez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680.99</v>
          </cell>
          <cell r="O1218">
            <v>680.99</v>
          </cell>
        </row>
        <row r="1219">
          <cell r="A1219" t="str">
            <v>Carlos Alvarez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42.58</v>
          </cell>
          <cell r="O1219">
            <v>42.58</v>
          </cell>
        </row>
        <row r="1220">
          <cell r="A1220" t="str">
            <v>Carlos Alvarez</v>
          </cell>
          <cell r="J1220">
            <v>0</v>
          </cell>
          <cell r="K1220">
            <v>0</v>
          </cell>
          <cell r="L1220">
            <v>0</v>
          </cell>
          <cell r="M1220">
            <v>-6613.67</v>
          </cell>
          <cell r="N1220">
            <v>0</v>
          </cell>
          <cell r="O1220">
            <v>-6613.67</v>
          </cell>
        </row>
        <row r="1221">
          <cell r="A1221" t="str">
            <v>Carlos Alvarez</v>
          </cell>
          <cell r="J1221">
            <v>0</v>
          </cell>
          <cell r="K1221">
            <v>0</v>
          </cell>
          <cell r="L1221">
            <v>0</v>
          </cell>
          <cell r="M1221">
            <v>-15.9</v>
          </cell>
          <cell r="N1221">
            <v>0</v>
          </cell>
          <cell r="O1221">
            <v>-15.9</v>
          </cell>
        </row>
        <row r="1222">
          <cell r="A1222" t="str">
            <v>Carlos Alvarez</v>
          </cell>
          <cell r="J1222">
            <v>0</v>
          </cell>
          <cell r="K1222">
            <v>0</v>
          </cell>
          <cell r="L1222">
            <v>0</v>
          </cell>
          <cell r="M1222">
            <v>495.23</v>
          </cell>
          <cell r="N1222">
            <v>0</v>
          </cell>
          <cell r="O1222">
            <v>495.23</v>
          </cell>
        </row>
        <row r="1223">
          <cell r="A1223" t="str">
            <v>Carlos Alvarez</v>
          </cell>
          <cell r="J1223">
            <v>0</v>
          </cell>
          <cell r="K1223">
            <v>0</v>
          </cell>
          <cell r="L1223">
            <v>0</v>
          </cell>
          <cell r="M1223">
            <v>250.85</v>
          </cell>
          <cell r="N1223">
            <v>0</v>
          </cell>
          <cell r="O1223">
            <v>250.85</v>
          </cell>
        </row>
        <row r="1224">
          <cell r="A1224" t="str">
            <v>Carlos Alvarez</v>
          </cell>
          <cell r="J1224">
            <v>0</v>
          </cell>
          <cell r="K1224">
            <v>0</v>
          </cell>
          <cell r="L1224">
            <v>266.06</v>
          </cell>
          <cell r="M1224">
            <v>0</v>
          </cell>
          <cell r="N1224">
            <v>0</v>
          </cell>
          <cell r="O1224">
            <v>266.06</v>
          </cell>
        </row>
        <row r="1225">
          <cell r="A1225" t="str">
            <v>Carlos Alvarez</v>
          </cell>
          <cell r="J1225">
            <v>0</v>
          </cell>
          <cell r="K1225">
            <v>0</v>
          </cell>
          <cell r="L1225">
            <v>1184.32</v>
          </cell>
          <cell r="M1225">
            <v>0</v>
          </cell>
          <cell r="N1225">
            <v>0</v>
          </cell>
          <cell r="O1225">
            <v>1184.32</v>
          </cell>
        </row>
        <row r="1226">
          <cell r="A1226" t="str">
            <v>Carlos Alvarez</v>
          </cell>
          <cell r="J1226">
            <v>0</v>
          </cell>
          <cell r="K1226">
            <v>0</v>
          </cell>
          <cell r="L1226">
            <v>157.66999999999999</v>
          </cell>
          <cell r="M1226">
            <v>0</v>
          </cell>
          <cell r="N1226">
            <v>0</v>
          </cell>
          <cell r="O1226">
            <v>157.66999999999999</v>
          </cell>
        </row>
        <row r="1227">
          <cell r="A1227" t="str">
            <v>Carlos Alvarez</v>
          </cell>
          <cell r="J1227">
            <v>0</v>
          </cell>
          <cell r="K1227">
            <v>0</v>
          </cell>
          <cell r="L1227">
            <v>2179.7800000000002</v>
          </cell>
          <cell r="M1227">
            <v>0</v>
          </cell>
          <cell r="N1227">
            <v>0</v>
          </cell>
          <cell r="O1227">
            <v>2179.7800000000002</v>
          </cell>
        </row>
        <row r="1228">
          <cell r="A1228" t="str">
            <v>Carlos Alvarez</v>
          </cell>
          <cell r="J1228">
            <v>0</v>
          </cell>
          <cell r="K1228">
            <v>0</v>
          </cell>
          <cell r="L1228">
            <v>-1176.22</v>
          </cell>
          <cell r="M1228">
            <v>0</v>
          </cell>
          <cell r="N1228">
            <v>0</v>
          </cell>
          <cell r="O1228">
            <v>-1176.22</v>
          </cell>
        </row>
        <row r="1229">
          <cell r="A1229" t="str">
            <v>Carlos Alvarez</v>
          </cell>
          <cell r="J1229">
            <v>0</v>
          </cell>
          <cell r="K1229">
            <v>0</v>
          </cell>
          <cell r="L1229">
            <v>-293.43</v>
          </cell>
          <cell r="M1229">
            <v>0</v>
          </cell>
          <cell r="N1229">
            <v>0</v>
          </cell>
          <cell r="O1229">
            <v>-293.43</v>
          </cell>
        </row>
        <row r="1230">
          <cell r="A1230" t="str">
            <v>Carlos Alvarez</v>
          </cell>
          <cell r="J1230">
            <v>0</v>
          </cell>
          <cell r="K1230">
            <v>-1450.38</v>
          </cell>
          <cell r="L1230">
            <v>0</v>
          </cell>
          <cell r="M1230">
            <v>0</v>
          </cell>
          <cell r="N1230">
            <v>0</v>
          </cell>
          <cell r="O1230">
            <v>-1450.38</v>
          </cell>
        </row>
        <row r="1231">
          <cell r="A1231" t="str">
            <v>Carlos Alvarez</v>
          </cell>
          <cell r="J1231">
            <v>0</v>
          </cell>
          <cell r="K1231">
            <v>-2528.09</v>
          </cell>
          <cell r="L1231">
            <v>0</v>
          </cell>
          <cell r="M1231">
            <v>0</v>
          </cell>
          <cell r="N1231">
            <v>0</v>
          </cell>
          <cell r="O1231">
            <v>-2528.09</v>
          </cell>
        </row>
        <row r="1232">
          <cell r="A1232" t="str">
            <v>Carlos Alvarez</v>
          </cell>
          <cell r="J1232">
            <v>0</v>
          </cell>
          <cell r="K1232">
            <v>1398.89</v>
          </cell>
          <cell r="L1232">
            <v>0</v>
          </cell>
          <cell r="M1232">
            <v>0</v>
          </cell>
          <cell r="N1232">
            <v>0</v>
          </cell>
          <cell r="O1232">
            <v>1398.89</v>
          </cell>
        </row>
        <row r="1233">
          <cell r="A1233" t="str">
            <v>Carlos Alvarez</v>
          </cell>
          <cell r="J1233">
            <v>0</v>
          </cell>
          <cell r="K1233">
            <v>190.64</v>
          </cell>
          <cell r="L1233">
            <v>0</v>
          </cell>
          <cell r="M1233">
            <v>0</v>
          </cell>
          <cell r="N1233">
            <v>0</v>
          </cell>
          <cell r="O1233">
            <v>190.64</v>
          </cell>
        </row>
        <row r="1234">
          <cell r="A1234" t="str">
            <v>Carlos Alvarez</v>
          </cell>
          <cell r="J1234">
            <v>374.97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374.97</v>
          </cell>
        </row>
        <row r="1235">
          <cell r="A1235" t="str">
            <v>Carlos Alvarez</v>
          </cell>
          <cell r="J1235">
            <v>133.2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33.24</v>
          </cell>
        </row>
        <row r="1236">
          <cell r="A1236" t="str">
            <v>Carlos Alvarez</v>
          </cell>
          <cell r="J1236">
            <v>859.86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859.86</v>
          </cell>
        </row>
        <row r="1237">
          <cell r="A1237" t="str">
            <v>Carlos Alvarez</v>
          </cell>
          <cell r="J1237">
            <v>2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29</v>
          </cell>
        </row>
        <row r="1238">
          <cell r="A1238" t="str">
            <v>Carlos Alvarez</v>
          </cell>
          <cell r="J1238">
            <v>72.540000000000006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72.540000000000006</v>
          </cell>
        </row>
        <row r="1239">
          <cell r="A1239" t="str">
            <v>Carlos Alvarez</v>
          </cell>
          <cell r="J1239">
            <v>-1398.89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398.89</v>
          </cell>
        </row>
        <row r="1240">
          <cell r="A1240" t="str">
            <v>Carlos Reyes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336.81</v>
          </cell>
          <cell r="O1240">
            <v>336.81</v>
          </cell>
        </row>
        <row r="1241">
          <cell r="A1241" t="str">
            <v>Carlos Reyes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5965.44</v>
          </cell>
          <cell r="O1241">
            <v>-5965.44</v>
          </cell>
        </row>
        <row r="1242">
          <cell r="A1242" t="str">
            <v>Carlos Reyes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4.69</v>
          </cell>
          <cell r="O1242">
            <v>-14.69</v>
          </cell>
        </row>
        <row r="1243">
          <cell r="A1243" t="str">
            <v>Carlos Reyes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9061.2900000000009</v>
          </cell>
          <cell r="O1243">
            <v>-9061.2900000000009</v>
          </cell>
        </row>
        <row r="1244">
          <cell r="A1244" t="str">
            <v>Carlos Reyes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-180.81</v>
          </cell>
          <cell r="O1244">
            <v>-180.81</v>
          </cell>
        </row>
        <row r="1245">
          <cell r="A1245" t="str">
            <v>Carlos Reyes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-34.979999999999997</v>
          </cell>
          <cell r="O1245">
            <v>-34.979999999999997</v>
          </cell>
        </row>
        <row r="1246">
          <cell r="A1246" t="str">
            <v>Carlos Reyes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5582.45</v>
          </cell>
          <cell r="O1246">
            <v>5582.45</v>
          </cell>
        </row>
        <row r="1247">
          <cell r="A1247" t="str">
            <v>Carlos Reyes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14.69</v>
          </cell>
          <cell r="O1247">
            <v>14.69</v>
          </cell>
        </row>
        <row r="1248">
          <cell r="A1248" t="str">
            <v>Carlos Reyes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644.45000000000005</v>
          </cell>
          <cell r="O1248">
            <v>644.45000000000005</v>
          </cell>
        </row>
        <row r="1249">
          <cell r="A1249" t="str">
            <v>Carlos Reyes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127.3</v>
          </cell>
          <cell r="O1249">
            <v>127.3</v>
          </cell>
        </row>
        <row r="1250">
          <cell r="A1250" t="str">
            <v>Carlos Reyes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215.79</v>
          </cell>
          <cell r="O1250">
            <v>215.79</v>
          </cell>
        </row>
        <row r="1251">
          <cell r="A1251" t="str">
            <v>Carlos Reyes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827.46</v>
          </cell>
          <cell r="O1251">
            <v>-827.46</v>
          </cell>
        </row>
        <row r="1252">
          <cell r="A1252" t="str">
            <v>Carlos Reyes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9203.51</v>
          </cell>
          <cell r="O1252">
            <v>9203.51</v>
          </cell>
        </row>
        <row r="1253">
          <cell r="A1253" t="str">
            <v>Carlos Reyes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6554.73</v>
          </cell>
          <cell r="O1253">
            <v>6554.73</v>
          </cell>
        </row>
        <row r="1254">
          <cell r="A1254" t="str">
            <v>Carlos Reyes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105.61</v>
          </cell>
          <cell r="O1254">
            <v>105.61</v>
          </cell>
        </row>
        <row r="1255">
          <cell r="A1255" t="str">
            <v>Carlos Reyes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-7084.24</v>
          </cell>
          <cell r="O1255">
            <v>-7084.24</v>
          </cell>
        </row>
        <row r="1256">
          <cell r="A1256" t="str">
            <v>Carlos Reyes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-105.61</v>
          </cell>
          <cell r="O1256">
            <v>-105.61</v>
          </cell>
        </row>
        <row r="1257">
          <cell r="A1257" t="str">
            <v>Carlos Reyes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469.2</v>
          </cell>
          <cell r="O1257">
            <v>469.2</v>
          </cell>
        </row>
        <row r="1258">
          <cell r="A1258" t="str">
            <v>Carlos Reyes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576.26</v>
          </cell>
          <cell r="O1258">
            <v>576.26</v>
          </cell>
        </row>
        <row r="1259">
          <cell r="A1259" t="str">
            <v>Carlos Reyes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2.24</v>
          </cell>
          <cell r="O1259">
            <v>112.24</v>
          </cell>
        </row>
        <row r="1260">
          <cell r="A1260" t="str">
            <v>Carlos Reyes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-53.36</v>
          </cell>
          <cell r="O1260">
            <v>-53.36</v>
          </cell>
        </row>
        <row r="1261">
          <cell r="A1261" t="str">
            <v>Carlos Reyes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-240</v>
          </cell>
          <cell r="O1261">
            <v>-240</v>
          </cell>
        </row>
        <row r="1262">
          <cell r="A1262" t="str">
            <v>Carlos Reyes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310.58999999999997</v>
          </cell>
          <cell r="O1262">
            <v>310.58999999999997</v>
          </cell>
        </row>
        <row r="1263">
          <cell r="A1263" t="str">
            <v>Carlos Reyes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-362.46</v>
          </cell>
          <cell r="O1263">
            <v>-362.46</v>
          </cell>
        </row>
        <row r="1264">
          <cell r="A1264" t="str">
            <v>Carlos Reyes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-58.88</v>
          </cell>
          <cell r="O1264">
            <v>-58.88</v>
          </cell>
        </row>
        <row r="1265">
          <cell r="A1265" t="str">
            <v>Carlos Reyes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3724.52</v>
          </cell>
          <cell r="O1265">
            <v>3724.52</v>
          </cell>
        </row>
        <row r="1266">
          <cell r="A1266" t="str">
            <v>Carlos Reyes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263.98</v>
          </cell>
          <cell r="O1266">
            <v>263.98</v>
          </cell>
        </row>
        <row r="1267">
          <cell r="A1267" t="str">
            <v>Carlos Reyes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-3631.81</v>
          </cell>
          <cell r="O1267">
            <v>-3631.81</v>
          </cell>
        </row>
        <row r="1268">
          <cell r="A1268" t="str">
            <v>Carlos Reyes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-24.85</v>
          </cell>
          <cell r="O1268">
            <v>-24.85</v>
          </cell>
        </row>
        <row r="1269">
          <cell r="A1269" t="str">
            <v>Carlos Reyes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-403.3</v>
          </cell>
          <cell r="O1269">
            <v>-403.3</v>
          </cell>
        </row>
        <row r="1270">
          <cell r="A1270" t="str">
            <v>Carlos Reyes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-239.13</v>
          </cell>
          <cell r="O1270">
            <v>-239.13</v>
          </cell>
        </row>
        <row r="1271">
          <cell r="A1271" t="str">
            <v>Carlos Reyes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-239.89</v>
          </cell>
          <cell r="O1271">
            <v>-239.89</v>
          </cell>
        </row>
        <row r="1272">
          <cell r="A1272" t="str">
            <v>Carlos Reyes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-12227.68</v>
          </cell>
          <cell r="O1272">
            <v>-12227.68</v>
          </cell>
        </row>
        <row r="1273">
          <cell r="A1273" t="str">
            <v>Carlos Reyes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2366.87</v>
          </cell>
          <cell r="O1273">
            <v>-2366.87</v>
          </cell>
        </row>
        <row r="1274">
          <cell r="A1274" t="str">
            <v>Carlos Reyes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140.88999999999999</v>
          </cell>
          <cell r="O1274">
            <v>-140.88999999999999</v>
          </cell>
        </row>
        <row r="1275">
          <cell r="A1275" t="str">
            <v>Carlos Reyes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256.93</v>
          </cell>
          <cell r="O1275">
            <v>256.93</v>
          </cell>
        </row>
        <row r="1276">
          <cell r="A1276" t="str">
            <v>Carlos Reyes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8597.94</v>
          </cell>
          <cell r="O1276">
            <v>8597.94</v>
          </cell>
        </row>
        <row r="1277">
          <cell r="A1277" t="str">
            <v>Carlos Reyes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2937.54</v>
          </cell>
          <cell r="O1277">
            <v>2937.54</v>
          </cell>
        </row>
        <row r="1278">
          <cell r="A1278" t="str">
            <v>Carlos Reyes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1245.6500000000001</v>
          </cell>
          <cell r="O1278">
            <v>1245.6500000000001</v>
          </cell>
        </row>
        <row r="1279">
          <cell r="A1279" t="str">
            <v>Carlos Reyes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40.380000000000003</v>
          </cell>
          <cell r="O1279">
            <v>40.380000000000003</v>
          </cell>
        </row>
        <row r="1280">
          <cell r="A1280" t="str">
            <v>Carlos Reyes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140.88999999999999</v>
          </cell>
          <cell r="O1280">
            <v>140.88999999999999</v>
          </cell>
        </row>
        <row r="1281">
          <cell r="A1281" t="str">
            <v>Carlos Reyes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34.11</v>
          </cell>
          <cell r="O1281">
            <v>34.11</v>
          </cell>
        </row>
        <row r="1282">
          <cell r="A1282" t="str">
            <v>Carlos Reyes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-11065.74</v>
          </cell>
          <cell r="O1282">
            <v>-11065.74</v>
          </cell>
        </row>
        <row r="1283">
          <cell r="A1283" t="str">
            <v>Carlos Reyes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34.11</v>
          </cell>
          <cell r="O1283">
            <v>-34.11</v>
          </cell>
        </row>
        <row r="1284">
          <cell r="A1284" t="str">
            <v>Carlos Reyes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12398.74</v>
          </cell>
          <cell r="O1284">
            <v>12398.74</v>
          </cell>
        </row>
        <row r="1285">
          <cell r="A1285" t="str">
            <v>Carlos Reyes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205.18</v>
          </cell>
          <cell r="O1285">
            <v>205.18</v>
          </cell>
        </row>
        <row r="1286">
          <cell r="A1286" t="str">
            <v>Carlos Reyes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-1451.57</v>
          </cell>
          <cell r="O1286">
            <v>-1451.57</v>
          </cell>
        </row>
        <row r="1287">
          <cell r="A1287" t="str">
            <v>Carlos Reyes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20.87</v>
          </cell>
          <cell r="O1287">
            <v>-20.87</v>
          </cell>
        </row>
        <row r="1288">
          <cell r="A1288" t="str">
            <v>Carlos Reyes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217.86</v>
          </cell>
          <cell r="O1288">
            <v>-8217.86</v>
          </cell>
        </row>
        <row r="1289">
          <cell r="A1289" t="str">
            <v>Carlos Reyes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16625.599999999999</v>
          </cell>
          <cell r="O1289">
            <v>16625.599999999999</v>
          </cell>
        </row>
        <row r="1290">
          <cell r="A1290" t="str">
            <v>Carlos Reyes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1669.39</v>
          </cell>
          <cell r="O1290">
            <v>1669.39</v>
          </cell>
        </row>
        <row r="1291">
          <cell r="A1291" t="str">
            <v>Carlos Reyes</v>
          </cell>
          <cell r="J1291">
            <v>0</v>
          </cell>
          <cell r="K1291">
            <v>0</v>
          </cell>
          <cell r="L1291">
            <v>0</v>
          </cell>
          <cell r="M1291">
            <v>-9465.18</v>
          </cell>
          <cell r="N1291">
            <v>0</v>
          </cell>
          <cell r="O1291">
            <v>-9465.18</v>
          </cell>
        </row>
        <row r="1292">
          <cell r="A1292" t="str">
            <v>Carlos Reyes</v>
          </cell>
          <cell r="J1292">
            <v>0</v>
          </cell>
          <cell r="K1292">
            <v>0</v>
          </cell>
          <cell r="L1292">
            <v>-3355.88</v>
          </cell>
          <cell r="M1292">
            <v>0</v>
          </cell>
          <cell r="N1292">
            <v>0</v>
          </cell>
          <cell r="O1292">
            <v>-3355.88</v>
          </cell>
        </row>
        <row r="1293">
          <cell r="A1293" t="str">
            <v>Carlos Reyes</v>
          </cell>
          <cell r="J1293">
            <v>0</v>
          </cell>
          <cell r="K1293">
            <v>0</v>
          </cell>
          <cell r="L1293">
            <v>2019.42</v>
          </cell>
          <cell r="M1293">
            <v>0</v>
          </cell>
          <cell r="N1293">
            <v>0</v>
          </cell>
          <cell r="O1293">
            <v>2019.42</v>
          </cell>
        </row>
        <row r="1294">
          <cell r="A1294" t="str">
            <v>Carlos Reyes</v>
          </cell>
          <cell r="J1294">
            <v>0</v>
          </cell>
          <cell r="K1294">
            <v>0</v>
          </cell>
          <cell r="L1294">
            <v>208.42</v>
          </cell>
          <cell r="M1294">
            <v>0</v>
          </cell>
          <cell r="N1294">
            <v>0</v>
          </cell>
          <cell r="O1294">
            <v>208.42</v>
          </cell>
        </row>
        <row r="1295">
          <cell r="A1295" t="str">
            <v>Carlos Reyes</v>
          </cell>
          <cell r="J1295">
            <v>0</v>
          </cell>
          <cell r="K1295">
            <v>0</v>
          </cell>
          <cell r="L1295">
            <v>227.85</v>
          </cell>
          <cell r="M1295">
            <v>0</v>
          </cell>
          <cell r="N1295">
            <v>0</v>
          </cell>
          <cell r="O1295">
            <v>227.85</v>
          </cell>
        </row>
        <row r="1296">
          <cell r="A1296" t="str">
            <v>Carlos Reyes</v>
          </cell>
          <cell r="J1296">
            <v>0</v>
          </cell>
          <cell r="K1296">
            <v>0</v>
          </cell>
          <cell r="L1296">
            <v>20.87</v>
          </cell>
          <cell r="M1296">
            <v>0</v>
          </cell>
          <cell r="N1296">
            <v>0</v>
          </cell>
          <cell r="O1296">
            <v>20.87</v>
          </cell>
        </row>
        <row r="1297">
          <cell r="A1297" t="str">
            <v>Carlos Reyes</v>
          </cell>
          <cell r="J1297">
            <v>0</v>
          </cell>
          <cell r="K1297">
            <v>2185.48</v>
          </cell>
          <cell r="L1297">
            <v>0</v>
          </cell>
          <cell r="M1297">
            <v>0</v>
          </cell>
          <cell r="N1297">
            <v>0</v>
          </cell>
          <cell r="O1297">
            <v>2185.48</v>
          </cell>
        </row>
        <row r="1298">
          <cell r="A1298" t="str">
            <v>Carlos Reyes</v>
          </cell>
          <cell r="J1298">
            <v>0</v>
          </cell>
          <cell r="K1298">
            <v>-977.35</v>
          </cell>
          <cell r="L1298">
            <v>0</v>
          </cell>
          <cell r="M1298">
            <v>0</v>
          </cell>
          <cell r="N1298">
            <v>0</v>
          </cell>
          <cell r="O1298">
            <v>-977.35</v>
          </cell>
        </row>
        <row r="1299">
          <cell r="A1299" t="str">
            <v>Carlos Reyes</v>
          </cell>
          <cell r="J1299">
            <v>0</v>
          </cell>
          <cell r="K1299">
            <v>1457.89</v>
          </cell>
          <cell r="L1299">
            <v>0</v>
          </cell>
          <cell r="M1299">
            <v>0</v>
          </cell>
          <cell r="N1299">
            <v>0</v>
          </cell>
          <cell r="O1299">
            <v>1457.89</v>
          </cell>
        </row>
        <row r="1300">
          <cell r="A1300" t="str">
            <v>Carlos Reyes</v>
          </cell>
          <cell r="J1300">
            <v>0</v>
          </cell>
          <cell r="K1300">
            <v>1277.8900000000001</v>
          </cell>
          <cell r="L1300">
            <v>0</v>
          </cell>
          <cell r="M1300">
            <v>0</v>
          </cell>
          <cell r="N1300">
            <v>0</v>
          </cell>
          <cell r="O1300">
            <v>1277.8900000000001</v>
          </cell>
        </row>
        <row r="1301">
          <cell r="A1301" t="str">
            <v>Carlos Reyes</v>
          </cell>
          <cell r="J1301">
            <v>0</v>
          </cell>
          <cell r="K1301">
            <v>2015.01</v>
          </cell>
          <cell r="L1301">
            <v>0</v>
          </cell>
          <cell r="M1301">
            <v>0</v>
          </cell>
          <cell r="N1301">
            <v>0</v>
          </cell>
          <cell r="O1301">
            <v>2015.01</v>
          </cell>
        </row>
        <row r="1302">
          <cell r="A1302" t="str">
            <v>Carlos Reyes</v>
          </cell>
          <cell r="J1302">
            <v>-4750.79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-4750.79</v>
          </cell>
        </row>
        <row r="1303">
          <cell r="A1303" t="str">
            <v>Carlos Rodrigo Saucedo Linares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-152.69999999999999</v>
          </cell>
          <cell r="O1303">
            <v>-152.69999999999999</v>
          </cell>
        </row>
        <row r="1304">
          <cell r="A1304" t="str">
            <v>Carlos Rodrigo Saucedo Linares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-349.08</v>
          </cell>
          <cell r="O1304">
            <v>-349.08</v>
          </cell>
        </row>
        <row r="1305">
          <cell r="A1305" t="str">
            <v>Carlos Rodrigo Saucedo Linares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501.78</v>
          </cell>
          <cell r="O1305">
            <v>501.78</v>
          </cell>
        </row>
        <row r="1306">
          <cell r="A1306" t="str">
            <v>Carlos Rodrigo Saucedo Linares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672.4</v>
          </cell>
          <cell r="O1306">
            <v>672.4</v>
          </cell>
        </row>
        <row r="1307">
          <cell r="A1307" t="str">
            <v>Carlos Rodrigo Saucedo Linares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89.5</v>
          </cell>
          <cell r="O1307">
            <v>-89.5</v>
          </cell>
        </row>
        <row r="1308">
          <cell r="A1308" t="str">
            <v>Carlos Rodrigo Saucedo Linares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582.9</v>
          </cell>
          <cell r="O1308">
            <v>-582.9</v>
          </cell>
        </row>
        <row r="1309">
          <cell r="A1309" t="str">
            <v>Carlos Rodrigo Saucedo Linares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853.72</v>
          </cell>
          <cell r="O1309">
            <v>-853.72</v>
          </cell>
        </row>
        <row r="1310">
          <cell r="A1310" t="str">
            <v>Carlos Rodrigo Saucedo Linares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308.26</v>
          </cell>
          <cell r="O1310">
            <v>-308.26</v>
          </cell>
        </row>
        <row r="1311">
          <cell r="A1311" t="str">
            <v>Carlos Rodrigo Saucedo Linares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94.21</v>
          </cell>
          <cell r="O1311">
            <v>-194.21</v>
          </cell>
        </row>
        <row r="1312">
          <cell r="A1312" t="str">
            <v>Carlos Rodrigo Saucedo Linares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194.21</v>
          </cell>
          <cell r="O1312">
            <v>194.21</v>
          </cell>
        </row>
        <row r="1313">
          <cell r="A1313" t="str">
            <v>Carlos Rodrigo Saucedo Linares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308.26</v>
          </cell>
          <cell r="O1313">
            <v>308.26</v>
          </cell>
        </row>
        <row r="1314">
          <cell r="A1314" t="str">
            <v>Carlos Rodrigo Saucedo Linares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853.72</v>
          </cell>
          <cell r="O1314">
            <v>853.72</v>
          </cell>
        </row>
        <row r="1315">
          <cell r="A1315" t="str">
            <v>Carlos Rodrigo Saucedo Linares</v>
          </cell>
          <cell r="J1315">
            <v>0</v>
          </cell>
          <cell r="K1315">
            <v>0</v>
          </cell>
          <cell r="L1315">
            <v>0</v>
          </cell>
          <cell r="M1315">
            <v>-1511.34</v>
          </cell>
          <cell r="N1315">
            <v>0</v>
          </cell>
          <cell r="O1315">
            <v>-1511.34</v>
          </cell>
        </row>
        <row r="1316">
          <cell r="A1316" t="str">
            <v>Carlos Rodrigo Saucedo Linares</v>
          </cell>
          <cell r="J1316">
            <v>0</v>
          </cell>
          <cell r="K1316">
            <v>0</v>
          </cell>
          <cell r="L1316">
            <v>-220.03</v>
          </cell>
          <cell r="M1316">
            <v>0</v>
          </cell>
          <cell r="N1316">
            <v>0</v>
          </cell>
          <cell r="O1316">
            <v>-220.03</v>
          </cell>
        </row>
        <row r="1317">
          <cell r="A1317" t="str">
            <v>Carlos Rodrigo Saucedo Linares</v>
          </cell>
          <cell r="J1317">
            <v>-31.52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-31.52</v>
          </cell>
        </row>
        <row r="1318">
          <cell r="A1318" t="str">
            <v>Casandra Furey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-668.4</v>
          </cell>
          <cell r="O1318">
            <v>-668.4</v>
          </cell>
        </row>
        <row r="1319">
          <cell r="A1319" t="str">
            <v>Casandra Furey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668.4</v>
          </cell>
          <cell r="O1319">
            <v>668.4</v>
          </cell>
        </row>
        <row r="1320">
          <cell r="A1320" t="str">
            <v>Casandra Furey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-183.79</v>
          </cell>
          <cell r="O1320">
            <v>-183.79</v>
          </cell>
        </row>
        <row r="1321">
          <cell r="A1321" t="str">
            <v>Casandra Furey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297.08999999999997</v>
          </cell>
          <cell r="O1321">
            <v>297.08999999999997</v>
          </cell>
        </row>
        <row r="1322">
          <cell r="A1322" t="str">
            <v>Casandra Furey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113.3</v>
          </cell>
          <cell r="O1322">
            <v>-113.3</v>
          </cell>
        </row>
        <row r="1323">
          <cell r="A1323" t="str">
            <v>Casandra Furey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533.62</v>
          </cell>
          <cell r="O1323">
            <v>-533.62</v>
          </cell>
        </row>
        <row r="1324">
          <cell r="A1324" t="str">
            <v>Casandra Furey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533.62</v>
          </cell>
          <cell r="O1324">
            <v>533.62</v>
          </cell>
        </row>
        <row r="1325">
          <cell r="A1325" t="str">
            <v>Casandra Furey</v>
          </cell>
          <cell r="J1325">
            <v>0</v>
          </cell>
          <cell r="K1325">
            <v>0</v>
          </cell>
          <cell r="L1325">
            <v>0</v>
          </cell>
          <cell r="M1325">
            <v>-20</v>
          </cell>
          <cell r="N1325">
            <v>0</v>
          </cell>
          <cell r="O1325">
            <v>-20</v>
          </cell>
        </row>
        <row r="1326">
          <cell r="A1326" t="str">
            <v>Casandra Furey</v>
          </cell>
          <cell r="J1326">
            <v>-63.29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-63.29</v>
          </cell>
        </row>
        <row r="1327">
          <cell r="A1327" t="str">
            <v>Cassia Oliveira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0817.55</v>
          </cell>
          <cell r="O1327">
            <v>20817.55</v>
          </cell>
        </row>
        <row r="1328">
          <cell r="A1328" t="str">
            <v>Cassia Oliveira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244.42</v>
          </cell>
          <cell r="O1328">
            <v>244.42</v>
          </cell>
        </row>
        <row r="1329">
          <cell r="A1329" t="str">
            <v>Cassia Oliveira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21061.97</v>
          </cell>
          <cell r="O1329">
            <v>-21061.97</v>
          </cell>
        </row>
        <row r="1330">
          <cell r="A1330" t="str">
            <v>Cassia Oliveira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824.64</v>
          </cell>
          <cell r="O1330">
            <v>824.64</v>
          </cell>
        </row>
        <row r="1331">
          <cell r="A1331" t="str">
            <v>Cassia Oliveira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61.18</v>
          </cell>
          <cell r="O1331">
            <v>61.18</v>
          </cell>
        </row>
        <row r="1332">
          <cell r="A1332" t="str">
            <v>Cassia Oliveira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843.71</v>
          </cell>
          <cell r="O1332">
            <v>-843.71</v>
          </cell>
        </row>
        <row r="1333">
          <cell r="A1333" t="str">
            <v>Cassia Oliveira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248.89</v>
          </cell>
          <cell r="O1333">
            <v>248.89</v>
          </cell>
        </row>
        <row r="1334">
          <cell r="A1334" t="str">
            <v>Cassia Oliveira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255.69</v>
          </cell>
          <cell r="O1334">
            <v>-255.69</v>
          </cell>
        </row>
        <row r="1335">
          <cell r="A1335" t="str">
            <v>Cassia Oliveira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6847.47</v>
          </cell>
          <cell r="O1335">
            <v>6847.47</v>
          </cell>
        </row>
        <row r="1336">
          <cell r="A1336" t="str">
            <v>Cassia Oliveira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74.97</v>
          </cell>
          <cell r="O1336">
            <v>-74.97</v>
          </cell>
        </row>
        <row r="1337">
          <cell r="A1337" t="str">
            <v>Cassia Oliveira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300</v>
          </cell>
          <cell r="O1337">
            <v>300</v>
          </cell>
        </row>
        <row r="1338">
          <cell r="A1338" t="str">
            <v>Cassia Oliveira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-7126.88</v>
          </cell>
          <cell r="O1338">
            <v>-7126.88</v>
          </cell>
        </row>
        <row r="1339">
          <cell r="A1339" t="str">
            <v>Cassia Oliveira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4260.58</v>
          </cell>
          <cell r="O1339">
            <v>4260.58</v>
          </cell>
        </row>
        <row r="1340">
          <cell r="A1340" t="str">
            <v>Cassia Oliveira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4803.6899999999996</v>
          </cell>
          <cell r="O1340">
            <v>4803.6899999999996</v>
          </cell>
        </row>
        <row r="1341">
          <cell r="A1341" t="str">
            <v>Cassia Oliveira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43.81</v>
          </cell>
          <cell r="O1341">
            <v>143.81</v>
          </cell>
        </row>
        <row r="1342">
          <cell r="A1342" t="str">
            <v>Cassia Oliveira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9064.27</v>
          </cell>
          <cell r="O1342">
            <v>-9064.27</v>
          </cell>
        </row>
        <row r="1343">
          <cell r="A1343" t="str">
            <v>Cassia Oliveira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43.81</v>
          </cell>
          <cell r="O1343">
            <v>-143.81</v>
          </cell>
        </row>
        <row r="1344">
          <cell r="A1344" t="str">
            <v>Cassia Oliveira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387.85</v>
          </cell>
          <cell r="O1344">
            <v>-387.85</v>
          </cell>
        </row>
        <row r="1345">
          <cell r="A1345" t="str">
            <v>Cassia Oliveira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58.71</v>
          </cell>
          <cell r="O1345">
            <v>-158.71</v>
          </cell>
        </row>
        <row r="1346">
          <cell r="A1346" t="str">
            <v>Cassia Oliveira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411.55</v>
          </cell>
          <cell r="O1346">
            <v>411.55</v>
          </cell>
        </row>
        <row r="1347">
          <cell r="A1347" t="str">
            <v>Cassia Oliveira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3245.41</v>
          </cell>
          <cell r="O1347">
            <v>3245.41</v>
          </cell>
        </row>
        <row r="1348">
          <cell r="A1348" t="str">
            <v>Cassia Oliveira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196.6</v>
          </cell>
          <cell r="O1348">
            <v>196.6</v>
          </cell>
        </row>
        <row r="1349">
          <cell r="A1349" t="str">
            <v>Cassia Oliveira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3559.54</v>
          </cell>
          <cell r="O1349">
            <v>-3559.54</v>
          </cell>
        </row>
        <row r="1350">
          <cell r="A1350" t="str">
            <v>Cassia Oliveira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5503.98</v>
          </cell>
          <cell r="O1350">
            <v>5503.98</v>
          </cell>
        </row>
        <row r="1351">
          <cell r="A1351" t="str">
            <v>Cassia Oliveira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-196.6</v>
          </cell>
          <cell r="O1351">
            <v>-196.6</v>
          </cell>
        </row>
        <row r="1352">
          <cell r="A1352" t="str">
            <v>Cassia Oliveira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5116.13</v>
          </cell>
          <cell r="O1352">
            <v>-5116.13</v>
          </cell>
        </row>
        <row r="1353">
          <cell r="A1353" t="str">
            <v>Cassia Oliveira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5382.87</v>
          </cell>
          <cell r="O1353">
            <v>5382.87</v>
          </cell>
        </row>
        <row r="1354">
          <cell r="A1354" t="str">
            <v>Cassia Oliveira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-49.27</v>
          </cell>
          <cell r="O1354">
            <v>-49.27</v>
          </cell>
        </row>
        <row r="1355">
          <cell r="A1355" t="str">
            <v>Cassia Oliveira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3924.51</v>
          </cell>
          <cell r="O1355">
            <v>3924.51</v>
          </cell>
        </row>
        <row r="1356">
          <cell r="A1356" t="str">
            <v>Cassia Oliveira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-5333.6</v>
          </cell>
          <cell r="O1356">
            <v>-5333.6</v>
          </cell>
        </row>
        <row r="1357">
          <cell r="A1357" t="str">
            <v>Cassia Oliveira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-3881.1</v>
          </cell>
          <cell r="O1357">
            <v>-3881.1</v>
          </cell>
        </row>
        <row r="1358">
          <cell r="A1358" t="str">
            <v>Cassia Oliveira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93.46</v>
          </cell>
          <cell r="O1358">
            <v>193.46</v>
          </cell>
        </row>
        <row r="1359">
          <cell r="A1359" t="str">
            <v>Cassia Oliveira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16</v>
          </cell>
          <cell r="O1359">
            <v>16</v>
          </cell>
        </row>
        <row r="1360">
          <cell r="A1360" t="str">
            <v>Cassia Oliveira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43.41</v>
          </cell>
          <cell r="O1360">
            <v>-43.41</v>
          </cell>
        </row>
        <row r="1361">
          <cell r="A1361" t="str">
            <v>Cassia Oliveira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-16</v>
          </cell>
          <cell r="O1361">
            <v>-16</v>
          </cell>
        </row>
        <row r="1362">
          <cell r="A1362" t="str">
            <v>Cassia Oliveira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4886.87</v>
          </cell>
          <cell r="O1362">
            <v>4886.87</v>
          </cell>
        </row>
        <row r="1363">
          <cell r="A1363" t="str">
            <v>Cassia Oliveira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29.83000000000001</v>
          </cell>
          <cell r="O1363">
            <v>129.83000000000001</v>
          </cell>
        </row>
        <row r="1364">
          <cell r="A1364" t="str">
            <v>Cassia Oliveira</v>
          </cell>
          <cell r="J1364">
            <v>0</v>
          </cell>
          <cell r="K1364">
            <v>0</v>
          </cell>
          <cell r="L1364">
            <v>0</v>
          </cell>
          <cell r="M1364">
            <v>-217.09</v>
          </cell>
          <cell r="N1364">
            <v>0</v>
          </cell>
          <cell r="O1364">
            <v>-217.09</v>
          </cell>
        </row>
        <row r="1365">
          <cell r="A1365" t="str">
            <v>Cassia Oliveira</v>
          </cell>
          <cell r="J1365">
            <v>0</v>
          </cell>
          <cell r="K1365">
            <v>0</v>
          </cell>
          <cell r="L1365">
            <v>0</v>
          </cell>
          <cell r="M1365">
            <v>124.3</v>
          </cell>
          <cell r="N1365">
            <v>0</v>
          </cell>
          <cell r="O1365">
            <v>124.3</v>
          </cell>
        </row>
        <row r="1366">
          <cell r="A1366" t="str">
            <v>Cassia Oliveira</v>
          </cell>
          <cell r="J1366">
            <v>0</v>
          </cell>
          <cell r="K1366">
            <v>0</v>
          </cell>
          <cell r="L1366">
            <v>-4906.05</v>
          </cell>
          <cell r="M1366">
            <v>0</v>
          </cell>
          <cell r="N1366">
            <v>0</v>
          </cell>
          <cell r="O1366">
            <v>-4906.05</v>
          </cell>
        </row>
        <row r="1367">
          <cell r="A1367" t="str">
            <v>Cassia Oliveira</v>
          </cell>
          <cell r="J1367">
            <v>0</v>
          </cell>
          <cell r="K1367">
            <v>0</v>
          </cell>
          <cell r="L1367">
            <v>-129.83000000000001</v>
          </cell>
          <cell r="M1367">
            <v>0</v>
          </cell>
          <cell r="N1367">
            <v>0</v>
          </cell>
          <cell r="O1367">
            <v>-129.83000000000001</v>
          </cell>
        </row>
        <row r="1368">
          <cell r="A1368" t="str">
            <v>Cassia Oliveira</v>
          </cell>
          <cell r="J1368">
            <v>0</v>
          </cell>
          <cell r="K1368">
            <v>0</v>
          </cell>
          <cell r="L1368">
            <v>3787.89</v>
          </cell>
          <cell r="M1368">
            <v>0</v>
          </cell>
          <cell r="N1368">
            <v>0</v>
          </cell>
          <cell r="O1368">
            <v>3787.89</v>
          </cell>
        </row>
        <row r="1369">
          <cell r="A1369" t="str">
            <v>Cassia Oliveira</v>
          </cell>
          <cell r="J1369">
            <v>0</v>
          </cell>
          <cell r="K1369">
            <v>-272.51</v>
          </cell>
          <cell r="L1369">
            <v>0</v>
          </cell>
          <cell r="M1369">
            <v>0</v>
          </cell>
          <cell r="N1369">
            <v>0</v>
          </cell>
          <cell r="O1369">
            <v>-272.51</v>
          </cell>
        </row>
        <row r="1370">
          <cell r="A1370" t="str">
            <v>Cassia Oliveira</v>
          </cell>
          <cell r="J1370">
            <v>0</v>
          </cell>
          <cell r="K1370">
            <v>466.68</v>
          </cell>
          <cell r="L1370">
            <v>0</v>
          </cell>
          <cell r="M1370">
            <v>0</v>
          </cell>
          <cell r="N1370">
            <v>0</v>
          </cell>
          <cell r="O1370">
            <v>466.68</v>
          </cell>
        </row>
        <row r="1371">
          <cell r="A1371" t="str">
            <v>Cassia Oliveira</v>
          </cell>
          <cell r="J1371">
            <v>0</v>
          </cell>
          <cell r="K1371">
            <v>5391.29</v>
          </cell>
          <cell r="L1371">
            <v>0</v>
          </cell>
          <cell r="M1371">
            <v>0</v>
          </cell>
          <cell r="N1371">
            <v>0</v>
          </cell>
          <cell r="O1371">
            <v>5391.29</v>
          </cell>
        </row>
        <row r="1372">
          <cell r="A1372" t="str">
            <v>Cassia Oliveira</v>
          </cell>
          <cell r="J1372">
            <v>-3596.8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-3596.87</v>
          </cell>
        </row>
        <row r="1373">
          <cell r="A1373" t="str">
            <v>Catalyst Consulting Ltd</v>
          </cell>
          <cell r="J1373">
            <v>425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4250</v>
          </cell>
        </row>
        <row r="1374">
          <cell r="A1374" t="str">
            <v>Catherine Ann Nuwer</v>
          </cell>
          <cell r="J1374">
            <v>0</v>
          </cell>
          <cell r="K1374">
            <v>0</v>
          </cell>
          <cell r="L1374">
            <v>0</v>
          </cell>
          <cell r="M1374">
            <v>-150.35</v>
          </cell>
          <cell r="N1374">
            <v>0</v>
          </cell>
          <cell r="O1374">
            <v>-150.35</v>
          </cell>
        </row>
        <row r="1375">
          <cell r="A1375" t="str">
            <v>Catherine Ann Nuwer</v>
          </cell>
          <cell r="J1375">
            <v>14.85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4.85</v>
          </cell>
        </row>
        <row r="1376">
          <cell r="A1376" t="str">
            <v>Catherine Ann Nuwer</v>
          </cell>
          <cell r="J1376">
            <v>150.35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50.35</v>
          </cell>
        </row>
        <row r="1377">
          <cell r="A1377" t="str">
            <v>Catherine Mei Yoke Loh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16.27</v>
          </cell>
          <cell r="O1377">
            <v>216.27</v>
          </cell>
        </row>
        <row r="1378">
          <cell r="A1378" t="str">
            <v>Catherine Mei Yoke Loh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378.33</v>
          </cell>
          <cell r="O1378">
            <v>378.33</v>
          </cell>
        </row>
        <row r="1379">
          <cell r="A1379" t="str">
            <v>Catherine Mei Yoke Loh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-216.27</v>
          </cell>
          <cell r="O1379">
            <v>-216.27</v>
          </cell>
        </row>
        <row r="1380">
          <cell r="A1380" t="str">
            <v>Catherine Mei Yoke Loh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383.89</v>
          </cell>
          <cell r="O1380">
            <v>383.89</v>
          </cell>
        </row>
        <row r="1381">
          <cell r="A1381" t="str">
            <v>Catherine Mei Yoke Loh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-581.74</v>
          </cell>
          <cell r="O1381">
            <v>-581.74</v>
          </cell>
        </row>
        <row r="1382">
          <cell r="A1382" t="str">
            <v>Catherine Mei Yoke Loh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0</v>
          </cell>
          <cell r="O1382">
            <v>30</v>
          </cell>
        </row>
        <row r="1383">
          <cell r="A1383" t="str">
            <v>Catherine Mei Yoke Loh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80.48</v>
          </cell>
          <cell r="O1383">
            <v>-180.48</v>
          </cell>
        </row>
        <row r="1384">
          <cell r="A1384" t="str">
            <v>Catherine Mei Yoke Loh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30</v>
          </cell>
          <cell r="O1384">
            <v>-30</v>
          </cell>
        </row>
        <row r="1385">
          <cell r="A1385" t="str">
            <v>Catherine Mei Yoke Loh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76.81</v>
          </cell>
          <cell r="O1385">
            <v>176.81</v>
          </cell>
        </row>
        <row r="1386">
          <cell r="A1386" t="str">
            <v>Catherine Mei Yoke Loh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-176.81</v>
          </cell>
          <cell r="O1386">
            <v>-176.81</v>
          </cell>
        </row>
        <row r="1387">
          <cell r="A1387" t="str">
            <v>Catherine Mei Yoke Loh</v>
          </cell>
          <cell r="J1387">
            <v>0</v>
          </cell>
          <cell r="K1387">
            <v>0</v>
          </cell>
          <cell r="L1387">
            <v>219.6</v>
          </cell>
          <cell r="M1387">
            <v>0</v>
          </cell>
          <cell r="N1387">
            <v>0</v>
          </cell>
          <cell r="O1387">
            <v>219.6</v>
          </cell>
        </row>
        <row r="1388">
          <cell r="A1388" t="str">
            <v>Catherine Mei Yoke Loh</v>
          </cell>
          <cell r="J1388">
            <v>0</v>
          </cell>
          <cell r="K1388">
            <v>-219.6</v>
          </cell>
          <cell r="L1388">
            <v>0</v>
          </cell>
          <cell r="M1388">
            <v>0</v>
          </cell>
          <cell r="N1388">
            <v>0</v>
          </cell>
          <cell r="O1388">
            <v>-219.6</v>
          </cell>
        </row>
        <row r="1389">
          <cell r="A1389" t="str">
            <v>Catherine Petersen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-250.62</v>
          </cell>
          <cell r="O1389">
            <v>-250.62</v>
          </cell>
        </row>
        <row r="1390">
          <cell r="A1390" t="str">
            <v>Catherine Petersen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-369.3</v>
          </cell>
          <cell r="O1390">
            <v>-369.3</v>
          </cell>
        </row>
        <row r="1391">
          <cell r="A1391" t="str">
            <v>Catherine Petersen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-224.6</v>
          </cell>
          <cell r="O1391">
            <v>-224.6</v>
          </cell>
        </row>
        <row r="1392">
          <cell r="A1392" t="str">
            <v>Catherine Petersen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-1134.4100000000001</v>
          </cell>
          <cell r="O1392">
            <v>-1134.4100000000001</v>
          </cell>
        </row>
        <row r="1393">
          <cell r="A1393" t="str">
            <v>Catherine Petersen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-1299.52</v>
          </cell>
          <cell r="O1393">
            <v>-1299.52</v>
          </cell>
        </row>
        <row r="1394">
          <cell r="A1394" t="str">
            <v>Catherine Petersen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-1362.92</v>
          </cell>
          <cell r="O1394">
            <v>-1362.92</v>
          </cell>
        </row>
        <row r="1395">
          <cell r="A1395" t="str">
            <v>Catherine Petersen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-1092.05</v>
          </cell>
          <cell r="O1395">
            <v>-1092.05</v>
          </cell>
        </row>
        <row r="1396">
          <cell r="A1396" t="str">
            <v>Catherine Petersen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-1401.91</v>
          </cell>
          <cell r="O1396">
            <v>-1401.91</v>
          </cell>
        </row>
        <row r="1397">
          <cell r="A1397" t="str">
            <v>Catherine Petersen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-1685.35</v>
          </cell>
          <cell r="O1397">
            <v>-1685.35</v>
          </cell>
        </row>
        <row r="1398">
          <cell r="A1398" t="str">
            <v>Catherine Petersen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-2531.89</v>
          </cell>
          <cell r="O1398">
            <v>-2531.89</v>
          </cell>
        </row>
        <row r="1399">
          <cell r="A1399" t="str">
            <v>Catherine Petersen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-3409.96</v>
          </cell>
          <cell r="O1399">
            <v>-3409.96</v>
          </cell>
        </row>
        <row r="1400">
          <cell r="A1400" t="str">
            <v>Catherine Petersen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1523.51</v>
          </cell>
          <cell r="O1400">
            <v>1523.51</v>
          </cell>
        </row>
        <row r="1401">
          <cell r="A1401" t="str">
            <v>Catherine Petersen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2100.5300000000002</v>
          </cell>
          <cell r="O1401">
            <v>2100.5300000000002</v>
          </cell>
        </row>
        <row r="1402">
          <cell r="A1402" t="str">
            <v>Catherine Petersen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3214.53</v>
          </cell>
          <cell r="O1402">
            <v>3214.53</v>
          </cell>
        </row>
        <row r="1403">
          <cell r="A1403" t="str">
            <v>Catherine Petersen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89.51</v>
          </cell>
          <cell r="O1403">
            <v>1589.51</v>
          </cell>
        </row>
        <row r="1404">
          <cell r="A1404" t="str">
            <v>Catherine Petersen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915.39</v>
          </cell>
          <cell r="O1404">
            <v>915.39</v>
          </cell>
        </row>
        <row r="1405">
          <cell r="A1405" t="str">
            <v>Catherine Petersen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174</v>
          </cell>
          <cell r="O1405">
            <v>1174</v>
          </cell>
        </row>
        <row r="1406">
          <cell r="A1406" t="str">
            <v>Catherine Petersen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3053.9</v>
          </cell>
          <cell r="O1406">
            <v>3053.9</v>
          </cell>
        </row>
        <row r="1407">
          <cell r="A1407" t="str">
            <v>Catherine Petersen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512.33000000000004</v>
          </cell>
          <cell r="O1407">
            <v>512.33000000000004</v>
          </cell>
        </row>
        <row r="1408">
          <cell r="A1408" t="str">
            <v>Catherine Petersen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-215.06</v>
          </cell>
          <cell r="O1408">
            <v>-215.06</v>
          </cell>
        </row>
        <row r="1409">
          <cell r="A1409" t="str">
            <v>Catherine Petersen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948.94</v>
          </cell>
          <cell r="O1409">
            <v>948.94</v>
          </cell>
        </row>
        <row r="1410">
          <cell r="A1410" t="str">
            <v>Catherine Petersen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-948.94</v>
          </cell>
          <cell r="O1410">
            <v>-948.94</v>
          </cell>
        </row>
        <row r="1411">
          <cell r="A1411" t="str">
            <v>Catherine Petersen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-1049.54</v>
          </cell>
          <cell r="O1411">
            <v>-1049.54</v>
          </cell>
        </row>
        <row r="1412">
          <cell r="A1412" t="str">
            <v>Catherine Petersen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-1540.96</v>
          </cell>
          <cell r="O1412">
            <v>-1540.96</v>
          </cell>
        </row>
        <row r="1413">
          <cell r="A1413" t="str">
            <v>Catherine Petersen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33.85</v>
          </cell>
          <cell r="O1413">
            <v>633.85</v>
          </cell>
        </row>
        <row r="1414">
          <cell r="A1414" t="str">
            <v>Catherine Petersen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1129.8599999999999</v>
          </cell>
          <cell r="O1414">
            <v>1129.8599999999999</v>
          </cell>
        </row>
        <row r="1415">
          <cell r="A1415" t="str">
            <v>Catherine Petersen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1302.25</v>
          </cell>
          <cell r="O1415">
            <v>1302.25</v>
          </cell>
        </row>
        <row r="1416">
          <cell r="A1416" t="str">
            <v>Catherine Petersen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895.84</v>
          </cell>
          <cell r="O1416">
            <v>895.84</v>
          </cell>
        </row>
        <row r="1417">
          <cell r="A1417" t="str">
            <v>Catherine Petersen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-3113.69</v>
          </cell>
          <cell r="O1417">
            <v>-3113.69</v>
          </cell>
        </row>
        <row r="1418">
          <cell r="A1418" t="str">
            <v>Catherine Petersen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1618.73</v>
          </cell>
          <cell r="O1418">
            <v>1618.73</v>
          </cell>
        </row>
        <row r="1419">
          <cell r="A1419" t="str">
            <v>Catherine Petersen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-287.18</v>
          </cell>
          <cell r="O1419">
            <v>-287.18</v>
          </cell>
        </row>
        <row r="1420">
          <cell r="A1420" t="str">
            <v>Catherine Petersen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470.56</v>
          </cell>
          <cell r="O1420">
            <v>470.56</v>
          </cell>
        </row>
        <row r="1421">
          <cell r="A1421" t="str">
            <v>Catherine Petersen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2483.12</v>
          </cell>
          <cell r="O1421">
            <v>2483.12</v>
          </cell>
        </row>
        <row r="1422">
          <cell r="A1422" t="str">
            <v>Catherine Petersen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-1205.07</v>
          </cell>
          <cell r="O1422">
            <v>-1205.07</v>
          </cell>
        </row>
        <row r="1423">
          <cell r="A1423" t="str">
            <v>Catherine Petersen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-1953.89</v>
          </cell>
          <cell r="O1423">
            <v>-1953.89</v>
          </cell>
        </row>
        <row r="1424">
          <cell r="A1424" t="str">
            <v>Catherine Petersen</v>
          </cell>
          <cell r="J1424">
            <v>0</v>
          </cell>
          <cell r="K1424">
            <v>0</v>
          </cell>
          <cell r="L1424">
            <v>0</v>
          </cell>
          <cell r="M1424">
            <v>-2898.48</v>
          </cell>
          <cell r="N1424">
            <v>0</v>
          </cell>
          <cell r="O1424">
            <v>-2898.48</v>
          </cell>
        </row>
        <row r="1425">
          <cell r="A1425" t="str">
            <v>Catherine Petersen</v>
          </cell>
          <cell r="J1425">
            <v>0</v>
          </cell>
          <cell r="K1425">
            <v>0</v>
          </cell>
          <cell r="L1425">
            <v>-4725.51</v>
          </cell>
          <cell r="M1425">
            <v>0</v>
          </cell>
          <cell r="N1425">
            <v>0</v>
          </cell>
          <cell r="O1425">
            <v>-4725.51</v>
          </cell>
        </row>
        <row r="1426">
          <cell r="A1426" t="str">
            <v>Catherine Petersen</v>
          </cell>
          <cell r="J1426">
            <v>0</v>
          </cell>
          <cell r="K1426">
            <v>-1521.61</v>
          </cell>
          <cell r="L1426">
            <v>0</v>
          </cell>
          <cell r="M1426">
            <v>0</v>
          </cell>
          <cell r="N1426">
            <v>0</v>
          </cell>
          <cell r="O1426">
            <v>-1521.61</v>
          </cell>
        </row>
        <row r="1427">
          <cell r="A1427" t="str">
            <v>Catherine Petersen</v>
          </cell>
          <cell r="J1427">
            <v>-1586.71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-1586.71</v>
          </cell>
        </row>
        <row r="1428">
          <cell r="A1428" t="str">
            <v>Center for Democracy &amp; Technology</v>
          </cell>
          <cell r="J1428">
            <v>0</v>
          </cell>
          <cell r="K1428">
            <v>0</v>
          </cell>
          <cell r="L1428">
            <v>0</v>
          </cell>
          <cell r="M1428">
            <v>2500</v>
          </cell>
          <cell r="N1428">
            <v>0</v>
          </cell>
          <cell r="O1428">
            <v>2500</v>
          </cell>
        </row>
        <row r="1429">
          <cell r="A1429" t="str">
            <v>Centre for European Policy Studies</v>
          </cell>
          <cell r="J1429">
            <v>6938.1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6938.1</v>
          </cell>
        </row>
        <row r="1430">
          <cell r="A1430" t="str">
            <v>Chai Pei Ling</v>
          </cell>
          <cell r="J1430">
            <v>0</v>
          </cell>
          <cell r="K1430">
            <v>140.94999999999999</v>
          </cell>
          <cell r="L1430">
            <v>0</v>
          </cell>
          <cell r="M1430">
            <v>0</v>
          </cell>
          <cell r="N1430">
            <v>0</v>
          </cell>
          <cell r="O1430">
            <v>140.94999999999999</v>
          </cell>
        </row>
        <row r="1431">
          <cell r="A1431" t="str">
            <v>Charla K Shambley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-367.87</v>
          </cell>
          <cell r="O1431">
            <v>-367.87</v>
          </cell>
        </row>
        <row r="1432">
          <cell r="A1432" t="str">
            <v>Charla K Shambley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-683.41</v>
          </cell>
          <cell r="O1432">
            <v>-683.41</v>
          </cell>
        </row>
        <row r="1433">
          <cell r="A1433" t="str">
            <v>Charla K Shambley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-268.42</v>
          </cell>
          <cell r="O1433">
            <v>-268.42</v>
          </cell>
        </row>
        <row r="1434">
          <cell r="A1434" t="str">
            <v>Charla K Shambley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1905.57</v>
          </cell>
          <cell r="O1434">
            <v>1905.57</v>
          </cell>
        </row>
        <row r="1435">
          <cell r="A1435" t="str">
            <v>Charla K Shambley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291.45999999999998</v>
          </cell>
          <cell r="O1435">
            <v>291.45999999999998</v>
          </cell>
        </row>
        <row r="1436">
          <cell r="A1436" t="str">
            <v>Charla K Shambley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-1905.57</v>
          </cell>
          <cell r="O1436">
            <v>-1905.57</v>
          </cell>
        </row>
        <row r="1437">
          <cell r="A1437" t="str">
            <v>Charla K Shambley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-291.45999999999998</v>
          </cell>
          <cell r="O1437">
            <v>-291.45999999999998</v>
          </cell>
        </row>
        <row r="1438">
          <cell r="A1438" t="str">
            <v>Charla K Shambley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-495</v>
          </cell>
          <cell r="O1438">
            <v>-495</v>
          </cell>
        </row>
        <row r="1439">
          <cell r="A1439" t="str">
            <v>Charla K Shambley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495</v>
          </cell>
          <cell r="O1439">
            <v>495</v>
          </cell>
        </row>
        <row r="1440">
          <cell r="A1440" t="str">
            <v>Charla K Shambley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-45</v>
          </cell>
          <cell r="O1440">
            <v>-45</v>
          </cell>
        </row>
        <row r="1441">
          <cell r="A1441" t="str">
            <v>Charla K Shambley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611.41</v>
          </cell>
          <cell r="O1441">
            <v>611.41</v>
          </cell>
        </row>
        <row r="1442">
          <cell r="A1442" t="str">
            <v>Charla K Shambley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-566.41</v>
          </cell>
          <cell r="O1442">
            <v>-566.41</v>
          </cell>
        </row>
        <row r="1443">
          <cell r="A1443" t="str">
            <v>Charla K Shambley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7.76</v>
          </cell>
          <cell r="O1443">
            <v>7.76</v>
          </cell>
        </row>
        <row r="1444">
          <cell r="A1444" t="str">
            <v>Charla K Shambley</v>
          </cell>
          <cell r="J1444">
            <v>0</v>
          </cell>
          <cell r="K1444">
            <v>0</v>
          </cell>
          <cell r="L1444">
            <v>0</v>
          </cell>
          <cell r="M1444">
            <v>-7.76</v>
          </cell>
          <cell r="N1444">
            <v>0</v>
          </cell>
          <cell r="O1444">
            <v>-7.76</v>
          </cell>
        </row>
        <row r="1445">
          <cell r="A1445" t="str">
            <v>Charla K Shambley</v>
          </cell>
          <cell r="J1445">
            <v>793.01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793.01</v>
          </cell>
        </row>
        <row r="1446">
          <cell r="A1446" t="str">
            <v>Cherine Chalaby</v>
          </cell>
          <cell r="J1446">
            <v>1486.86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1486.86</v>
          </cell>
        </row>
        <row r="1447">
          <cell r="A1447" t="str">
            <v>Cherrie S. Teves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-62.35</v>
          </cell>
          <cell r="O1447">
            <v>-62.35</v>
          </cell>
        </row>
        <row r="1448">
          <cell r="A1448" t="str">
            <v>Cherrie S. Teves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-233.38</v>
          </cell>
          <cell r="O1448">
            <v>-233.38</v>
          </cell>
        </row>
        <row r="1449">
          <cell r="A1449" t="str">
            <v>Cherrie S. Teves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-638.75</v>
          </cell>
          <cell r="O1449">
            <v>-638.75</v>
          </cell>
        </row>
        <row r="1450">
          <cell r="A1450" t="str">
            <v>Cherrie S. Teves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-59.95</v>
          </cell>
          <cell r="O1450">
            <v>-59.95</v>
          </cell>
        </row>
        <row r="1451">
          <cell r="A1451" t="str">
            <v>Cherrie S. Teves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-409.27</v>
          </cell>
          <cell r="O1451">
            <v>-409.27</v>
          </cell>
        </row>
        <row r="1452">
          <cell r="A1452" t="str">
            <v>Cherrie S. Teves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-59.95</v>
          </cell>
          <cell r="O1452">
            <v>-59.95</v>
          </cell>
        </row>
        <row r="1453">
          <cell r="A1453" t="str">
            <v>Cherrie S. Teves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-200.36</v>
          </cell>
          <cell r="O1453">
            <v>-200.36</v>
          </cell>
        </row>
        <row r="1454">
          <cell r="A1454" t="str">
            <v>Cherrie S. Teves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-1459.86</v>
          </cell>
          <cell r="O1454">
            <v>-1459.86</v>
          </cell>
        </row>
        <row r="1455">
          <cell r="A1455" t="str">
            <v>Cherrie S. Teves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240.1</v>
          </cell>
          <cell r="O1455">
            <v>240.1</v>
          </cell>
        </row>
        <row r="1456">
          <cell r="A1456" t="str">
            <v>Cherrie S. Teves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425</v>
          </cell>
          <cell r="O1456">
            <v>425</v>
          </cell>
        </row>
        <row r="1457">
          <cell r="A1457" t="str">
            <v>Cherrie S. Teves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-240.1</v>
          </cell>
          <cell r="O1457">
            <v>-240.1</v>
          </cell>
        </row>
        <row r="1458">
          <cell r="A1458" t="str">
            <v>Cherrie S. Teves</v>
          </cell>
          <cell r="J1458">
            <v>0</v>
          </cell>
          <cell r="K1458">
            <v>0</v>
          </cell>
          <cell r="L1458">
            <v>0</v>
          </cell>
          <cell r="M1458">
            <v>-297.18</v>
          </cell>
          <cell r="N1458">
            <v>0</v>
          </cell>
          <cell r="O1458">
            <v>-297.18</v>
          </cell>
        </row>
        <row r="1459">
          <cell r="A1459" t="str">
            <v>Cherrie S. Teves</v>
          </cell>
          <cell r="J1459">
            <v>0</v>
          </cell>
          <cell r="K1459">
            <v>0</v>
          </cell>
          <cell r="L1459">
            <v>-8.25</v>
          </cell>
          <cell r="M1459">
            <v>0</v>
          </cell>
          <cell r="N1459">
            <v>0</v>
          </cell>
          <cell r="O1459">
            <v>-8.25</v>
          </cell>
        </row>
        <row r="1460">
          <cell r="A1460" t="str">
            <v>Cherrie S. Teves</v>
          </cell>
          <cell r="J1460">
            <v>0</v>
          </cell>
          <cell r="K1460">
            <v>-97.25</v>
          </cell>
          <cell r="L1460">
            <v>0</v>
          </cell>
          <cell r="M1460">
            <v>0</v>
          </cell>
          <cell r="N1460">
            <v>0</v>
          </cell>
          <cell r="O1460">
            <v>-97.25</v>
          </cell>
        </row>
        <row r="1461">
          <cell r="A1461" t="str">
            <v>Cherrie S. Teves</v>
          </cell>
          <cell r="J1461">
            <v>-500.29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-500.29</v>
          </cell>
        </row>
        <row r="1462">
          <cell r="A1462" t="str">
            <v>China Internet Network Information Center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2000</v>
          </cell>
          <cell r="O1462">
            <v>2000</v>
          </cell>
        </row>
        <row r="1463">
          <cell r="A1463" t="str">
            <v>China Internet Network Information Center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4000</v>
          </cell>
          <cell r="O1463">
            <v>4000</v>
          </cell>
        </row>
        <row r="1464">
          <cell r="A1464" t="str">
            <v>China Internet Network Information Center</v>
          </cell>
          <cell r="J1464">
            <v>2125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21250</v>
          </cell>
        </row>
        <row r="1465">
          <cell r="A1465" t="str">
            <v>Choo Pei San Joanna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7.32</v>
          </cell>
          <cell r="O1465">
            <v>7.32</v>
          </cell>
        </row>
        <row r="1466">
          <cell r="A1466" t="str">
            <v>Choo Pei San Joanna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-7.8</v>
          </cell>
          <cell r="O1466">
            <v>-7.8</v>
          </cell>
        </row>
        <row r="1467">
          <cell r="A1467" t="str">
            <v>Choo Pei San Joanna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4720.7700000000004</v>
          </cell>
          <cell r="O1467">
            <v>4720.7700000000004</v>
          </cell>
        </row>
        <row r="1468">
          <cell r="A1468" t="str">
            <v>Choo Pei San Joanna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-4720.7700000000004</v>
          </cell>
          <cell r="O1468">
            <v>-4720.7700000000004</v>
          </cell>
        </row>
        <row r="1469">
          <cell r="A1469" t="str">
            <v>Choo Pei San Joanna</v>
          </cell>
          <cell r="J1469">
            <v>5620.85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5620.85</v>
          </cell>
        </row>
        <row r="1470">
          <cell r="A1470" t="str">
            <v>Choo Pei San Joanna</v>
          </cell>
          <cell r="J1470">
            <v>4358.22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4358.22</v>
          </cell>
        </row>
        <row r="1471">
          <cell r="A1471" t="str">
            <v>Chris Lahatte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-670.33</v>
          </cell>
          <cell r="O1471">
            <v>-670.33</v>
          </cell>
        </row>
        <row r="1472">
          <cell r="A1472" t="str">
            <v>Chris Lahatte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-1384.56</v>
          </cell>
          <cell r="O1472">
            <v>-1384.56</v>
          </cell>
        </row>
        <row r="1473">
          <cell r="A1473" t="str">
            <v>Chris Lahatte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-0.01</v>
          </cell>
          <cell r="O1473">
            <v>-0.01</v>
          </cell>
        </row>
        <row r="1474">
          <cell r="A1474" t="str">
            <v>Chris Lahatte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-3810.5</v>
          </cell>
          <cell r="O1474">
            <v>-3810.5</v>
          </cell>
        </row>
        <row r="1475">
          <cell r="A1475" t="str">
            <v>Chris Lahatte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-1657.78</v>
          </cell>
          <cell r="O1475">
            <v>-1657.78</v>
          </cell>
        </row>
        <row r="1476">
          <cell r="A1476" t="str">
            <v>Chris Lahatte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-1675.83</v>
          </cell>
          <cell r="O1476">
            <v>-1675.83</v>
          </cell>
        </row>
        <row r="1477">
          <cell r="A1477" t="str">
            <v>Chris Lahatte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-5439.29</v>
          </cell>
          <cell r="O1477">
            <v>-5439.29</v>
          </cell>
        </row>
        <row r="1478">
          <cell r="A1478" t="str">
            <v>Chris Lahatte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-275.12</v>
          </cell>
          <cell r="O1478">
            <v>-275.12</v>
          </cell>
        </row>
        <row r="1479">
          <cell r="A1479" t="str">
            <v>Chris Lahatte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-1539.23</v>
          </cell>
          <cell r="O1479">
            <v>-1539.23</v>
          </cell>
        </row>
        <row r="1480">
          <cell r="A1480" t="str">
            <v>Chris Lahatte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-1254.57</v>
          </cell>
          <cell r="O1480">
            <v>-1254.57</v>
          </cell>
        </row>
        <row r="1481">
          <cell r="A1481" t="str">
            <v>Chris Lahatte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-1803.88</v>
          </cell>
          <cell r="O1481">
            <v>-1803.88</v>
          </cell>
        </row>
        <row r="1482">
          <cell r="A1482" t="str">
            <v>Chris Lahatte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-32.99</v>
          </cell>
          <cell r="O1482">
            <v>-32.99</v>
          </cell>
        </row>
        <row r="1483">
          <cell r="A1483" t="str">
            <v>Chris Lahatte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-395</v>
          </cell>
          <cell r="O1483">
            <v>-395</v>
          </cell>
        </row>
        <row r="1484">
          <cell r="A1484" t="str">
            <v>Chris Lahatte</v>
          </cell>
          <cell r="J1484">
            <v>0</v>
          </cell>
          <cell r="K1484">
            <v>0</v>
          </cell>
          <cell r="L1484">
            <v>0</v>
          </cell>
          <cell r="M1484">
            <v>7639.78</v>
          </cell>
          <cell r="N1484">
            <v>0</v>
          </cell>
          <cell r="O1484">
            <v>7639.78</v>
          </cell>
        </row>
        <row r="1485">
          <cell r="A1485" t="str">
            <v>Chris Lahatte</v>
          </cell>
          <cell r="J1485">
            <v>0</v>
          </cell>
          <cell r="K1485">
            <v>0</v>
          </cell>
          <cell r="L1485">
            <v>0</v>
          </cell>
          <cell r="M1485">
            <v>7588.11</v>
          </cell>
          <cell r="N1485">
            <v>0</v>
          </cell>
          <cell r="O1485">
            <v>7588.11</v>
          </cell>
        </row>
        <row r="1486">
          <cell r="A1486" t="str">
            <v>Chris Lahatte</v>
          </cell>
          <cell r="J1486">
            <v>0</v>
          </cell>
          <cell r="K1486">
            <v>0</v>
          </cell>
          <cell r="L1486">
            <v>0</v>
          </cell>
          <cell r="M1486">
            <v>1675.83</v>
          </cell>
          <cell r="N1486">
            <v>0</v>
          </cell>
          <cell r="O1486">
            <v>1675.83</v>
          </cell>
        </row>
        <row r="1487">
          <cell r="A1487" t="str">
            <v>Chris Lahatte</v>
          </cell>
          <cell r="J1487">
            <v>0</v>
          </cell>
          <cell r="K1487">
            <v>0</v>
          </cell>
          <cell r="L1487">
            <v>0</v>
          </cell>
          <cell r="M1487">
            <v>1529.69</v>
          </cell>
          <cell r="N1487">
            <v>0</v>
          </cell>
          <cell r="O1487">
            <v>1529.69</v>
          </cell>
        </row>
        <row r="1488">
          <cell r="A1488" t="str">
            <v>Christina M Rodriguez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-1439.43</v>
          </cell>
          <cell r="O1488">
            <v>-1439.43</v>
          </cell>
        </row>
        <row r="1489">
          <cell r="A1489" t="str">
            <v>Christina M Rodriguez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-9.99</v>
          </cell>
          <cell r="O1489">
            <v>-9.99</v>
          </cell>
        </row>
        <row r="1490">
          <cell r="A1490" t="str">
            <v>Christina M Rodriguez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-9.99</v>
          </cell>
          <cell r="O1490">
            <v>-9.99</v>
          </cell>
        </row>
        <row r="1491">
          <cell r="A1491" t="str">
            <v>Christina M Rodriguez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-1596.12</v>
          </cell>
          <cell r="O1491">
            <v>-1596.12</v>
          </cell>
        </row>
        <row r="1492">
          <cell r="A1492" t="str">
            <v>Christina M Rodriguez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-9.99</v>
          </cell>
          <cell r="O1492">
            <v>-9.99</v>
          </cell>
        </row>
        <row r="1493">
          <cell r="A1493" t="str">
            <v>Christina M Rodriguez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-640.73</v>
          </cell>
          <cell r="O1493">
            <v>-640.73</v>
          </cell>
        </row>
        <row r="1494">
          <cell r="A1494" t="str">
            <v>Christina M Rodriguez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-9.99</v>
          </cell>
          <cell r="O1494">
            <v>-9.99</v>
          </cell>
        </row>
        <row r="1495">
          <cell r="A1495" t="str">
            <v>Christina M Rodriguez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-9.99</v>
          </cell>
          <cell r="O1495">
            <v>-9.99</v>
          </cell>
        </row>
        <row r="1496">
          <cell r="A1496" t="str">
            <v>Christina M Rodriguez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-9.99</v>
          </cell>
          <cell r="O1496">
            <v>-9.99</v>
          </cell>
        </row>
        <row r="1497">
          <cell r="A1497" t="str">
            <v>Christina M Rodriguez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-26.99</v>
          </cell>
          <cell r="O1497">
            <v>-26.99</v>
          </cell>
        </row>
        <row r="1498">
          <cell r="A1498" t="str">
            <v>Christina M Rodriguez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-4113.49</v>
          </cell>
          <cell r="O1498">
            <v>-4113.49</v>
          </cell>
        </row>
        <row r="1499">
          <cell r="A1499" t="str">
            <v>Christina M Rodriguez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-717.2</v>
          </cell>
          <cell r="O1499">
            <v>-717.2</v>
          </cell>
        </row>
        <row r="1500">
          <cell r="A1500" t="str">
            <v>Christina M Rodriguez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-1984.58</v>
          </cell>
          <cell r="O1500">
            <v>-1984.58</v>
          </cell>
        </row>
        <row r="1501">
          <cell r="A1501" t="str">
            <v>Christina M Rodriguez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-1282.01</v>
          </cell>
          <cell r="O1501">
            <v>-1282.01</v>
          </cell>
        </row>
        <row r="1502">
          <cell r="A1502" t="str">
            <v>Christina M Rodriguez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-1165.9100000000001</v>
          </cell>
          <cell r="O1502">
            <v>-1165.9100000000001</v>
          </cell>
        </row>
        <row r="1503">
          <cell r="A1503" t="str">
            <v>Christina M Rodriguez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-1845.74</v>
          </cell>
          <cell r="O1503">
            <v>-1845.74</v>
          </cell>
        </row>
        <row r="1504">
          <cell r="A1504" t="str">
            <v>Christina M Rodriguez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-3142.29</v>
          </cell>
          <cell r="O1504">
            <v>-3142.29</v>
          </cell>
        </row>
        <row r="1505">
          <cell r="A1505" t="str">
            <v>Christina M Rodriguez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-184.6</v>
          </cell>
          <cell r="O1505">
            <v>-184.6</v>
          </cell>
        </row>
        <row r="1506">
          <cell r="A1506" t="str">
            <v>Christina M Rodriguez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-662.62</v>
          </cell>
          <cell r="O1506">
            <v>-662.62</v>
          </cell>
        </row>
        <row r="1507">
          <cell r="A1507" t="str">
            <v>Christina M Rodriguez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-987.21</v>
          </cell>
          <cell r="O1507">
            <v>-987.21</v>
          </cell>
        </row>
        <row r="1508">
          <cell r="A1508" t="str">
            <v>Christina M Rodriguez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-137.08000000000001</v>
          </cell>
          <cell r="O1508">
            <v>-137.08000000000001</v>
          </cell>
        </row>
        <row r="1509">
          <cell r="A1509" t="str">
            <v>Christina M Rodriguez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790.02</v>
          </cell>
          <cell r="O1509">
            <v>790.02</v>
          </cell>
        </row>
        <row r="1510">
          <cell r="A1510" t="str">
            <v>Christina M Rodriguez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-1851.01</v>
          </cell>
          <cell r="O1510">
            <v>-1851.01</v>
          </cell>
        </row>
        <row r="1511">
          <cell r="A1511" t="str">
            <v>Christina M Rodriguez</v>
          </cell>
          <cell r="J1511">
            <v>0</v>
          </cell>
          <cell r="K1511">
            <v>0</v>
          </cell>
          <cell r="L1511">
            <v>0</v>
          </cell>
          <cell r="M1511">
            <v>-479.89</v>
          </cell>
          <cell r="N1511">
            <v>0</v>
          </cell>
          <cell r="O1511">
            <v>-479.89</v>
          </cell>
        </row>
        <row r="1512">
          <cell r="A1512" t="str">
            <v>Christina M Rodriguez</v>
          </cell>
          <cell r="J1512">
            <v>0</v>
          </cell>
          <cell r="K1512">
            <v>0</v>
          </cell>
          <cell r="L1512">
            <v>-2876.68</v>
          </cell>
          <cell r="M1512">
            <v>0</v>
          </cell>
          <cell r="N1512">
            <v>0</v>
          </cell>
          <cell r="O1512">
            <v>-2876.68</v>
          </cell>
        </row>
        <row r="1513">
          <cell r="A1513" t="str">
            <v>Christina M Rodriguez</v>
          </cell>
          <cell r="J1513">
            <v>0</v>
          </cell>
          <cell r="K1513">
            <v>-5532.1</v>
          </cell>
          <cell r="L1513">
            <v>0</v>
          </cell>
          <cell r="M1513">
            <v>0</v>
          </cell>
          <cell r="N1513">
            <v>0</v>
          </cell>
          <cell r="O1513">
            <v>-5532.1</v>
          </cell>
        </row>
        <row r="1514">
          <cell r="A1514" t="str">
            <v>Christina M Rodriguez</v>
          </cell>
          <cell r="J1514">
            <v>-366.6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-366.6</v>
          </cell>
        </row>
        <row r="1515">
          <cell r="A1515" t="str">
            <v>Christine Willet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-6.27</v>
          </cell>
          <cell r="O1515">
            <v>-6.27</v>
          </cell>
        </row>
        <row r="1516">
          <cell r="A1516" t="str">
            <v>Christine Willet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-310.45</v>
          </cell>
          <cell r="O1516">
            <v>-310.45</v>
          </cell>
        </row>
        <row r="1517">
          <cell r="A1517" t="str">
            <v>Christine Willet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-4355.57</v>
          </cell>
          <cell r="O1517">
            <v>-4355.57</v>
          </cell>
        </row>
        <row r="1518">
          <cell r="A1518" t="str">
            <v>Christine Willet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-1281.8900000000001</v>
          </cell>
          <cell r="O1518">
            <v>-1281.8900000000001</v>
          </cell>
        </row>
        <row r="1519">
          <cell r="A1519" t="str">
            <v>Christine Willet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-388.96</v>
          </cell>
          <cell r="O1519">
            <v>-388.96</v>
          </cell>
        </row>
        <row r="1520">
          <cell r="A1520" t="str">
            <v>Christine Willet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-924</v>
          </cell>
          <cell r="O1520">
            <v>-924</v>
          </cell>
        </row>
        <row r="1521">
          <cell r="A1521" t="str">
            <v>Christine Willet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-72</v>
          </cell>
          <cell r="O1521">
            <v>-72</v>
          </cell>
        </row>
        <row r="1522">
          <cell r="A1522" t="str">
            <v>Christine Willet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-71</v>
          </cell>
          <cell r="O1522">
            <v>-71</v>
          </cell>
        </row>
        <row r="1523">
          <cell r="A1523" t="str">
            <v>Christine Willet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-153.59</v>
          </cell>
          <cell r="O1523">
            <v>-153.59</v>
          </cell>
        </row>
        <row r="1524">
          <cell r="A1524" t="str">
            <v>Christine Willet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-543.14</v>
          </cell>
          <cell r="O1524">
            <v>-543.14</v>
          </cell>
        </row>
        <row r="1525">
          <cell r="A1525" t="str">
            <v>Christine Willet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-226.6</v>
          </cell>
          <cell r="O1525">
            <v>-226.6</v>
          </cell>
        </row>
        <row r="1526">
          <cell r="A1526" t="str">
            <v>Christine Willet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267</v>
          </cell>
          <cell r="O1526">
            <v>267</v>
          </cell>
        </row>
        <row r="1527">
          <cell r="A1527" t="str">
            <v>Christine Willet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44.14</v>
          </cell>
          <cell r="O1527">
            <v>444.14</v>
          </cell>
        </row>
        <row r="1528">
          <cell r="A1528" t="str">
            <v>Christine Willet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99</v>
          </cell>
          <cell r="O1528">
            <v>99</v>
          </cell>
        </row>
        <row r="1529">
          <cell r="A1529" t="str">
            <v>Christine Willet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189.68</v>
          </cell>
          <cell r="O1529">
            <v>189.68</v>
          </cell>
        </row>
        <row r="1530">
          <cell r="A1530" t="str">
            <v>Christine Willet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451.19</v>
          </cell>
          <cell r="O1530">
            <v>451.19</v>
          </cell>
        </row>
        <row r="1531">
          <cell r="A1531" t="str">
            <v>Christine Willet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-189.68</v>
          </cell>
          <cell r="O1531">
            <v>-189.68</v>
          </cell>
        </row>
        <row r="1532">
          <cell r="A1532" t="str">
            <v>Christine Willet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628.23</v>
          </cell>
          <cell r="O1532">
            <v>628.23</v>
          </cell>
        </row>
        <row r="1533">
          <cell r="A1533" t="str">
            <v>Christine Willet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-3062.42</v>
          </cell>
          <cell r="O1533">
            <v>-3062.42</v>
          </cell>
        </row>
        <row r="1534">
          <cell r="A1534" t="str">
            <v>Christine Willet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815.13</v>
          </cell>
          <cell r="O1534">
            <v>815.13</v>
          </cell>
        </row>
        <row r="1535">
          <cell r="A1535" t="str">
            <v>Christine Willet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2235.9899999999998</v>
          </cell>
          <cell r="O1535">
            <v>2235.9899999999998</v>
          </cell>
        </row>
        <row r="1536">
          <cell r="A1536" t="str">
            <v>Christine Willet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-840.96</v>
          </cell>
          <cell r="O1536">
            <v>-840.96</v>
          </cell>
        </row>
        <row r="1537">
          <cell r="A1537" t="str">
            <v>Christine Willet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183</v>
          </cell>
          <cell r="O1537">
            <v>183</v>
          </cell>
        </row>
        <row r="1538">
          <cell r="A1538" t="str">
            <v>Christine Willet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-92</v>
          </cell>
          <cell r="O1538">
            <v>-92</v>
          </cell>
        </row>
        <row r="1539">
          <cell r="A1539" t="str">
            <v>Christine Willet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-42.04</v>
          </cell>
          <cell r="O1539">
            <v>-42.04</v>
          </cell>
        </row>
        <row r="1540">
          <cell r="A1540" t="str">
            <v>Christine Willet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896.34</v>
          </cell>
          <cell r="O1540">
            <v>896.34</v>
          </cell>
        </row>
        <row r="1541">
          <cell r="A1541" t="str">
            <v>Christine Willet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42.04</v>
          </cell>
          <cell r="O1541">
            <v>42.04</v>
          </cell>
        </row>
        <row r="1542">
          <cell r="A1542" t="str">
            <v>Christine Willet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598.29</v>
          </cell>
          <cell r="O1542">
            <v>598.29</v>
          </cell>
        </row>
        <row r="1543">
          <cell r="A1543" t="str">
            <v>Christine Willet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-700.01</v>
          </cell>
          <cell r="O1543">
            <v>-700.01</v>
          </cell>
        </row>
        <row r="1544">
          <cell r="A1544" t="str">
            <v>Christine Willet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-813.07</v>
          </cell>
          <cell r="O1544">
            <v>-813.07</v>
          </cell>
        </row>
        <row r="1545">
          <cell r="A1545" t="str">
            <v>Christine Willet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700.01</v>
          </cell>
          <cell r="O1545">
            <v>700.01</v>
          </cell>
        </row>
        <row r="1546">
          <cell r="A1546" t="str">
            <v>Christine Willet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-966.34</v>
          </cell>
          <cell r="O1546">
            <v>-966.34</v>
          </cell>
        </row>
        <row r="1547">
          <cell r="A1547" t="str">
            <v>Christine Willet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-52.86</v>
          </cell>
          <cell r="O1547">
            <v>-52.86</v>
          </cell>
        </row>
        <row r="1548">
          <cell r="A1548" t="str">
            <v>Christine Willet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70</v>
          </cell>
          <cell r="O1548">
            <v>70</v>
          </cell>
        </row>
        <row r="1549">
          <cell r="A1549" t="str">
            <v>Christine Willet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52.86</v>
          </cell>
          <cell r="O1549">
            <v>52.86</v>
          </cell>
        </row>
        <row r="1550">
          <cell r="A1550" t="str">
            <v>Christine Willet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-765.08</v>
          </cell>
          <cell r="O1550">
            <v>-765.08</v>
          </cell>
        </row>
        <row r="1551">
          <cell r="A1551" t="str">
            <v>Christine Willet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-968.09</v>
          </cell>
          <cell r="O1551">
            <v>-968.09</v>
          </cell>
        </row>
        <row r="1552">
          <cell r="A1552" t="str">
            <v>Christine Willet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-164.1</v>
          </cell>
          <cell r="O1552">
            <v>-164.1</v>
          </cell>
        </row>
        <row r="1553">
          <cell r="A1553" t="str">
            <v>Christine Willet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-182.86</v>
          </cell>
          <cell r="O1553">
            <v>-182.86</v>
          </cell>
        </row>
        <row r="1554">
          <cell r="A1554" t="str">
            <v>Christine Willet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945.78</v>
          </cell>
          <cell r="O1554">
            <v>945.78</v>
          </cell>
        </row>
        <row r="1555">
          <cell r="A1555" t="str">
            <v>Christine Willet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-16.600000000000001</v>
          </cell>
          <cell r="O1555">
            <v>-16.600000000000001</v>
          </cell>
        </row>
        <row r="1556">
          <cell r="A1556" t="str">
            <v>Christine Willet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61</v>
          </cell>
          <cell r="O1556">
            <v>61</v>
          </cell>
        </row>
        <row r="1557">
          <cell r="A1557" t="str">
            <v>Christine Willet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968.09</v>
          </cell>
          <cell r="O1557">
            <v>968.09</v>
          </cell>
        </row>
        <row r="1558">
          <cell r="A1558" t="str">
            <v>Christine Willet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182.86</v>
          </cell>
          <cell r="O1558">
            <v>182.86</v>
          </cell>
        </row>
        <row r="1559">
          <cell r="A1559" t="str">
            <v>Christine Willet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21.24</v>
          </cell>
          <cell r="O1559">
            <v>521.24</v>
          </cell>
        </row>
        <row r="1560">
          <cell r="A1560" t="str">
            <v>Christine Willet</v>
          </cell>
          <cell r="J1560">
            <v>0</v>
          </cell>
          <cell r="K1560">
            <v>0</v>
          </cell>
          <cell r="L1560">
            <v>0</v>
          </cell>
          <cell r="M1560">
            <v>-28.84</v>
          </cell>
          <cell r="N1560">
            <v>0</v>
          </cell>
          <cell r="O1560">
            <v>-28.84</v>
          </cell>
        </row>
        <row r="1561">
          <cell r="A1561" t="str">
            <v>Christine Willet</v>
          </cell>
          <cell r="J1561">
            <v>0</v>
          </cell>
          <cell r="K1561">
            <v>0</v>
          </cell>
          <cell r="L1561">
            <v>-8837.18</v>
          </cell>
          <cell r="M1561">
            <v>0</v>
          </cell>
          <cell r="N1561">
            <v>0</v>
          </cell>
          <cell r="O1561">
            <v>-8837.18</v>
          </cell>
        </row>
        <row r="1562">
          <cell r="A1562" t="str">
            <v>Christine Willet</v>
          </cell>
          <cell r="J1562">
            <v>0</v>
          </cell>
          <cell r="K1562">
            <v>0</v>
          </cell>
          <cell r="L1562">
            <v>-1292.93</v>
          </cell>
          <cell r="M1562">
            <v>0</v>
          </cell>
          <cell r="N1562">
            <v>0</v>
          </cell>
          <cell r="O1562">
            <v>-1292.93</v>
          </cell>
        </row>
        <row r="1563">
          <cell r="A1563" t="str">
            <v>Christine Willet</v>
          </cell>
          <cell r="J1563">
            <v>0</v>
          </cell>
          <cell r="K1563">
            <v>0</v>
          </cell>
          <cell r="L1563">
            <v>968.45</v>
          </cell>
          <cell r="M1563">
            <v>0</v>
          </cell>
          <cell r="N1563">
            <v>0</v>
          </cell>
          <cell r="O1563">
            <v>968.45</v>
          </cell>
        </row>
        <row r="1564">
          <cell r="A1564" t="str">
            <v>Christine Willet</v>
          </cell>
          <cell r="J1564">
            <v>0</v>
          </cell>
          <cell r="K1564">
            <v>0</v>
          </cell>
          <cell r="L1564">
            <v>134</v>
          </cell>
          <cell r="M1564">
            <v>0</v>
          </cell>
          <cell r="N1564">
            <v>0</v>
          </cell>
          <cell r="O1564">
            <v>134</v>
          </cell>
        </row>
        <row r="1565">
          <cell r="A1565" t="str">
            <v>Christine Willet</v>
          </cell>
          <cell r="J1565">
            <v>0</v>
          </cell>
          <cell r="K1565">
            <v>0</v>
          </cell>
          <cell r="L1565">
            <v>31.84</v>
          </cell>
          <cell r="M1565">
            <v>0</v>
          </cell>
          <cell r="N1565">
            <v>0</v>
          </cell>
          <cell r="O1565">
            <v>31.84</v>
          </cell>
        </row>
        <row r="1566">
          <cell r="A1566" t="str">
            <v>Christine Willet</v>
          </cell>
          <cell r="J1566">
            <v>0</v>
          </cell>
          <cell r="K1566">
            <v>-1536.19</v>
          </cell>
          <cell r="L1566">
            <v>0</v>
          </cell>
          <cell r="M1566">
            <v>0</v>
          </cell>
          <cell r="N1566">
            <v>0</v>
          </cell>
          <cell r="O1566">
            <v>-1536.19</v>
          </cell>
        </row>
        <row r="1567">
          <cell r="A1567" t="str">
            <v>Christine Willet</v>
          </cell>
          <cell r="J1567">
            <v>0</v>
          </cell>
          <cell r="K1567">
            <v>-186.07</v>
          </cell>
          <cell r="L1567">
            <v>0</v>
          </cell>
          <cell r="M1567">
            <v>0</v>
          </cell>
          <cell r="N1567">
            <v>0</v>
          </cell>
          <cell r="O1567">
            <v>-186.07</v>
          </cell>
        </row>
        <row r="1568">
          <cell r="A1568" t="str">
            <v>Christine Willet</v>
          </cell>
          <cell r="J1568">
            <v>0</v>
          </cell>
          <cell r="K1568">
            <v>1889.73</v>
          </cell>
          <cell r="L1568">
            <v>0</v>
          </cell>
          <cell r="M1568">
            <v>0</v>
          </cell>
          <cell r="N1568">
            <v>0</v>
          </cell>
          <cell r="O1568">
            <v>1889.73</v>
          </cell>
        </row>
        <row r="1569">
          <cell r="A1569" t="str">
            <v>Christine Willet</v>
          </cell>
          <cell r="J1569">
            <v>0</v>
          </cell>
          <cell r="K1569">
            <v>513.58000000000004</v>
          </cell>
          <cell r="L1569">
            <v>0</v>
          </cell>
          <cell r="M1569">
            <v>0</v>
          </cell>
          <cell r="N1569">
            <v>0</v>
          </cell>
          <cell r="O1569">
            <v>513.58000000000004</v>
          </cell>
        </row>
        <row r="1570">
          <cell r="A1570" t="str">
            <v>Christine Willet</v>
          </cell>
          <cell r="J1570">
            <v>0</v>
          </cell>
          <cell r="K1570">
            <v>1060.5999999999999</v>
          </cell>
          <cell r="L1570">
            <v>0</v>
          </cell>
          <cell r="M1570">
            <v>0</v>
          </cell>
          <cell r="N1570">
            <v>0</v>
          </cell>
          <cell r="O1570">
            <v>1060.5999999999999</v>
          </cell>
        </row>
        <row r="1571">
          <cell r="A1571" t="str">
            <v>Christine Willet</v>
          </cell>
          <cell r="J1571">
            <v>0</v>
          </cell>
          <cell r="K1571">
            <v>349.3</v>
          </cell>
          <cell r="L1571">
            <v>0</v>
          </cell>
          <cell r="M1571">
            <v>0</v>
          </cell>
          <cell r="N1571">
            <v>0</v>
          </cell>
          <cell r="O1571">
            <v>349.3</v>
          </cell>
        </row>
        <row r="1572">
          <cell r="A1572" t="str">
            <v>Christine Willet</v>
          </cell>
          <cell r="J1572">
            <v>0</v>
          </cell>
          <cell r="K1572">
            <v>768.69</v>
          </cell>
          <cell r="L1572">
            <v>0</v>
          </cell>
          <cell r="M1572">
            <v>0</v>
          </cell>
          <cell r="N1572">
            <v>0</v>
          </cell>
          <cell r="O1572">
            <v>768.69</v>
          </cell>
        </row>
        <row r="1573">
          <cell r="A1573" t="str">
            <v>Christine Willet</v>
          </cell>
          <cell r="J1573">
            <v>0</v>
          </cell>
          <cell r="K1573">
            <v>176.6</v>
          </cell>
          <cell r="L1573">
            <v>0</v>
          </cell>
          <cell r="M1573">
            <v>0</v>
          </cell>
          <cell r="N1573">
            <v>0</v>
          </cell>
          <cell r="O1573">
            <v>176.6</v>
          </cell>
        </row>
        <row r="1574">
          <cell r="A1574" t="str">
            <v>Christine Willet</v>
          </cell>
          <cell r="J1574">
            <v>7320.19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7320.19</v>
          </cell>
        </row>
        <row r="1575">
          <cell r="A1575" t="str">
            <v>Christine Willet</v>
          </cell>
          <cell r="J1575">
            <v>186.07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86.07</v>
          </cell>
        </row>
        <row r="1576">
          <cell r="A1576" t="str">
            <v>Christine Willet</v>
          </cell>
          <cell r="J1576">
            <v>-1219.55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-1219.55</v>
          </cell>
        </row>
        <row r="1577">
          <cell r="A1577" t="str">
            <v>Christine Willet</v>
          </cell>
          <cell r="J1577">
            <v>-176.6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-176.6</v>
          </cell>
        </row>
        <row r="1578">
          <cell r="A1578" t="str">
            <v>Christopher Bare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-177.36</v>
          </cell>
          <cell r="O1578">
            <v>-177.36</v>
          </cell>
        </row>
        <row r="1579">
          <cell r="A1579" t="str">
            <v>Christopher Bare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-178.4</v>
          </cell>
          <cell r="O1579">
            <v>-178.4</v>
          </cell>
        </row>
        <row r="1580">
          <cell r="A1580" t="str">
            <v>Christopher Bare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-31.4</v>
          </cell>
          <cell r="O1580">
            <v>-31.4</v>
          </cell>
        </row>
        <row r="1581">
          <cell r="A1581" t="str">
            <v>Christopher Bare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-1168.5999999999999</v>
          </cell>
          <cell r="O1581">
            <v>-1168.5999999999999</v>
          </cell>
        </row>
        <row r="1582">
          <cell r="A1582" t="str">
            <v>Christopher Bare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-31.28</v>
          </cell>
          <cell r="O1582">
            <v>-31.28</v>
          </cell>
        </row>
        <row r="1583">
          <cell r="A1583" t="str">
            <v>Christopher Bare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1200</v>
          </cell>
          <cell r="O1583">
            <v>1200</v>
          </cell>
        </row>
        <row r="1584">
          <cell r="A1584" t="str">
            <v>Christopher Bare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325.06</v>
          </cell>
          <cell r="O1584">
            <v>325.06</v>
          </cell>
        </row>
        <row r="1585">
          <cell r="A1585" t="str">
            <v>Christopher Bare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-143.9</v>
          </cell>
          <cell r="O1585">
            <v>-143.9</v>
          </cell>
        </row>
        <row r="1586">
          <cell r="A1586" t="str">
            <v>Christopher Bare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-186.5</v>
          </cell>
          <cell r="O1586">
            <v>-186.5</v>
          </cell>
        </row>
        <row r="1587">
          <cell r="A1587" t="str">
            <v>Christopher Bare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-55.56</v>
          </cell>
          <cell r="O1587">
            <v>-55.56</v>
          </cell>
        </row>
        <row r="1588">
          <cell r="A1588" t="str">
            <v>Christopher Bare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-857.19</v>
          </cell>
          <cell r="O1588">
            <v>-857.19</v>
          </cell>
        </row>
        <row r="1589">
          <cell r="A1589" t="str">
            <v>Christopher Bare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502.32</v>
          </cell>
          <cell r="O1589">
            <v>502.32</v>
          </cell>
        </row>
        <row r="1590">
          <cell r="A1590" t="str">
            <v>Christopher Bare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740.83</v>
          </cell>
          <cell r="O1590">
            <v>740.83</v>
          </cell>
        </row>
        <row r="1591">
          <cell r="A1591" t="str">
            <v>Christopher Bare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-26</v>
          </cell>
          <cell r="O1591">
            <v>-26</v>
          </cell>
        </row>
        <row r="1592">
          <cell r="A1592" t="str">
            <v>Christopher Bare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-103.65</v>
          </cell>
          <cell r="O1592">
            <v>-103.65</v>
          </cell>
        </row>
        <row r="1593">
          <cell r="A1593" t="str">
            <v>Christopher Bare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129.65</v>
          </cell>
          <cell r="O1593">
            <v>129.65</v>
          </cell>
        </row>
        <row r="1594">
          <cell r="A1594" t="str">
            <v>Christopher Bare</v>
          </cell>
          <cell r="J1594">
            <v>0</v>
          </cell>
          <cell r="K1594">
            <v>0</v>
          </cell>
          <cell r="L1594">
            <v>0</v>
          </cell>
          <cell r="M1594">
            <v>245.73</v>
          </cell>
          <cell r="N1594">
            <v>0</v>
          </cell>
          <cell r="O1594">
            <v>245.73</v>
          </cell>
        </row>
        <row r="1595">
          <cell r="A1595" t="str">
            <v>Christopher Bare</v>
          </cell>
          <cell r="J1595">
            <v>0</v>
          </cell>
          <cell r="K1595">
            <v>0</v>
          </cell>
          <cell r="L1595">
            <v>0</v>
          </cell>
          <cell r="M1595">
            <v>832.92</v>
          </cell>
          <cell r="N1595">
            <v>0</v>
          </cell>
          <cell r="O1595">
            <v>832.92</v>
          </cell>
        </row>
        <row r="1596">
          <cell r="A1596" t="str">
            <v>Christopher Bare</v>
          </cell>
          <cell r="J1596">
            <v>0</v>
          </cell>
          <cell r="K1596">
            <v>0</v>
          </cell>
          <cell r="L1596">
            <v>-214.73</v>
          </cell>
          <cell r="M1596">
            <v>0</v>
          </cell>
          <cell r="N1596">
            <v>0</v>
          </cell>
          <cell r="O1596">
            <v>-214.73</v>
          </cell>
        </row>
        <row r="1597">
          <cell r="A1597" t="str">
            <v>Christopher Bare</v>
          </cell>
          <cell r="J1597">
            <v>0</v>
          </cell>
          <cell r="K1597">
            <v>0</v>
          </cell>
          <cell r="L1597">
            <v>-832.92</v>
          </cell>
          <cell r="M1597">
            <v>0</v>
          </cell>
          <cell r="N1597">
            <v>0</v>
          </cell>
          <cell r="O1597">
            <v>-832.92</v>
          </cell>
        </row>
        <row r="1598">
          <cell r="A1598" t="str">
            <v>Christopher Bare</v>
          </cell>
          <cell r="J1598">
            <v>0</v>
          </cell>
          <cell r="K1598">
            <v>-31</v>
          </cell>
          <cell r="L1598">
            <v>0</v>
          </cell>
          <cell r="M1598">
            <v>0</v>
          </cell>
          <cell r="N1598">
            <v>0</v>
          </cell>
          <cell r="O1598">
            <v>-31</v>
          </cell>
        </row>
        <row r="1599">
          <cell r="A1599" t="str">
            <v>Christopher Bare</v>
          </cell>
          <cell r="J1599">
            <v>-24.43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-24.43</v>
          </cell>
        </row>
        <row r="1600">
          <cell r="A1600" t="str">
            <v>Christopher Bare</v>
          </cell>
          <cell r="J1600">
            <v>-222.31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-222.31</v>
          </cell>
        </row>
        <row r="1601">
          <cell r="A1601" t="str">
            <v>Christopher Gift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-17.5</v>
          </cell>
          <cell r="O1601">
            <v>-17.5</v>
          </cell>
        </row>
        <row r="1602">
          <cell r="A1602" t="str">
            <v>Christopher Gift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-20.52</v>
          </cell>
          <cell r="O1602">
            <v>-20.52</v>
          </cell>
        </row>
        <row r="1603">
          <cell r="A1603" t="str">
            <v>Christopher Gift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-68.72</v>
          </cell>
          <cell r="O1603">
            <v>-68.72</v>
          </cell>
        </row>
        <row r="1604">
          <cell r="A1604" t="str">
            <v>Christopher Gift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-335.96</v>
          </cell>
          <cell r="O1604">
            <v>-335.96</v>
          </cell>
        </row>
        <row r="1605">
          <cell r="A1605" t="str">
            <v>Christopher Gift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-35.93</v>
          </cell>
          <cell r="O1605">
            <v>-35.93</v>
          </cell>
        </row>
        <row r="1606">
          <cell r="A1606" t="str">
            <v>Christopher Gift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-1271.6300000000001</v>
          </cell>
          <cell r="O1606">
            <v>-1271.6300000000001</v>
          </cell>
        </row>
        <row r="1607">
          <cell r="A1607" t="str">
            <v>Christopher Gift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30.9</v>
          </cell>
          <cell r="O1607">
            <v>-30.9</v>
          </cell>
        </row>
        <row r="1608">
          <cell r="A1608" t="str">
            <v>Christopher Gift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-142.91</v>
          </cell>
          <cell r="O1608">
            <v>-142.91</v>
          </cell>
        </row>
        <row r="1609">
          <cell r="A1609" t="str">
            <v>Christopher Gift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-70</v>
          </cell>
          <cell r="O1609">
            <v>-70</v>
          </cell>
        </row>
        <row r="1610">
          <cell r="A1610" t="str">
            <v>Christopher Gift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-549.89</v>
          </cell>
          <cell r="O1610">
            <v>-549.89</v>
          </cell>
        </row>
        <row r="1611">
          <cell r="A1611" t="str">
            <v>Christopher Gift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776.6</v>
          </cell>
          <cell r="O1611">
            <v>-776.6</v>
          </cell>
        </row>
        <row r="1612">
          <cell r="A1612" t="str">
            <v>Christopher Gift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27.28</v>
          </cell>
          <cell r="O1612">
            <v>-27.28</v>
          </cell>
        </row>
        <row r="1613">
          <cell r="A1613" t="str">
            <v>Christopher Gift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-70</v>
          </cell>
          <cell r="O1613">
            <v>-70</v>
          </cell>
        </row>
        <row r="1614">
          <cell r="A1614" t="str">
            <v>Christopher Gift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35</v>
          </cell>
          <cell r="O1614">
            <v>-35</v>
          </cell>
        </row>
        <row r="1615">
          <cell r="A1615" t="str">
            <v>Christopher Gift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-585</v>
          </cell>
          <cell r="O1615">
            <v>-585</v>
          </cell>
        </row>
        <row r="1616">
          <cell r="A1616" t="str">
            <v>Christopher Gift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-592.04</v>
          </cell>
          <cell r="O1616">
            <v>-592.04</v>
          </cell>
        </row>
        <row r="1617">
          <cell r="A1617" t="str">
            <v>Christopher Gift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-517.22</v>
          </cell>
          <cell r="O1617">
            <v>-517.22</v>
          </cell>
        </row>
        <row r="1618">
          <cell r="A1618" t="str">
            <v>Christopher Gift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-804.54</v>
          </cell>
          <cell r="O1618">
            <v>-804.54</v>
          </cell>
        </row>
        <row r="1619">
          <cell r="A1619" t="str">
            <v>Christopher Gift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-2053.5300000000002</v>
          </cell>
          <cell r="O1619">
            <v>-2053.5300000000002</v>
          </cell>
        </row>
        <row r="1620">
          <cell r="A1620" t="str">
            <v>Christopher Gift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-206.14</v>
          </cell>
          <cell r="O1620">
            <v>-206.14</v>
          </cell>
        </row>
        <row r="1621">
          <cell r="A1621" t="str">
            <v>Christopher Gift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-35</v>
          </cell>
          <cell r="O1621">
            <v>-35</v>
          </cell>
        </row>
        <row r="1622">
          <cell r="A1622" t="str">
            <v>Christopher Gift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-35</v>
          </cell>
          <cell r="O1622">
            <v>-35</v>
          </cell>
        </row>
        <row r="1623">
          <cell r="A1623" t="str">
            <v>Christopher Gift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-35</v>
          </cell>
          <cell r="O1623">
            <v>-35</v>
          </cell>
        </row>
        <row r="1624">
          <cell r="A1624" t="str">
            <v>Christopher Gift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-3991.85</v>
          </cell>
          <cell r="O1624">
            <v>-3991.85</v>
          </cell>
        </row>
        <row r="1625">
          <cell r="A1625" t="str">
            <v>Christopher Gift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-1482.27</v>
          </cell>
          <cell r="O1625">
            <v>-1482.27</v>
          </cell>
        </row>
        <row r="1626">
          <cell r="A1626" t="str">
            <v>Christopher Gift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-35</v>
          </cell>
          <cell r="O1626">
            <v>-35</v>
          </cell>
        </row>
        <row r="1627">
          <cell r="A1627" t="str">
            <v>Christopher Gift</v>
          </cell>
          <cell r="J1627">
            <v>0</v>
          </cell>
          <cell r="K1627">
            <v>0</v>
          </cell>
          <cell r="L1627">
            <v>0</v>
          </cell>
          <cell r="M1627">
            <v>910</v>
          </cell>
          <cell r="N1627">
            <v>0</v>
          </cell>
          <cell r="O1627">
            <v>910</v>
          </cell>
        </row>
        <row r="1628">
          <cell r="A1628" t="str">
            <v>Christopher Gift</v>
          </cell>
          <cell r="J1628">
            <v>0</v>
          </cell>
          <cell r="K1628">
            <v>0</v>
          </cell>
          <cell r="L1628">
            <v>0</v>
          </cell>
          <cell r="M1628">
            <v>205.76</v>
          </cell>
          <cell r="N1628">
            <v>0</v>
          </cell>
          <cell r="O1628">
            <v>205.76</v>
          </cell>
        </row>
        <row r="1629">
          <cell r="A1629" t="str">
            <v>Christopher Gift</v>
          </cell>
          <cell r="J1629">
            <v>0</v>
          </cell>
          <cell r="K1629">
            <v>0</v>
          </cell>
          <cell r="L1629">
            <v>0</v>
          </cell>
          <cell r="M1629">
            <v>323.11</v>
          </cell>
          <cell r="N1629">
            <v>0</v>
          </cell>
          <cell r="O1629">
            <v>323.11</v>
          </cell>
        </row>
        <row r="1630">
          <cell r="A1630" t="str">
            <v>Christopher Gift</v>
          </cell>
          <cell r="J1630">
            <v>0</v>
          </cell>
          <cell r="K1630">
            <v>0</v>
          </cell>
          <cell r="L1630">
            <v>0</v>
          </cell>
          <cell r="M1630">
            <v>427.85</v>
          </cell>
          <cell r="N1630">
            <v>0</v>
          </cell>
          <cell r="O1630">
            <v>427.85</v>
          </cell>
        </row>
        <row r="1631">
          <cell r="A1631" t="str">
            <v>Christopher Gift</v>
          </cell>
          <cell r="J1631">
            <v>0</v>
          </cell>
          <cell r="K1631">
            <v>0</v>
          </cell>
          <cell r="L1631">
            <v>0</v>
          </cell>
          <cell r="M1631">
            <v>615.44000000000005</v>
          </cell>
          <cell r="N1631">
            <v>0</v>
          </cell>
          <cell r="O1631">
            <v>615.44000000000005</v>
          </cell>
        </row>
        <row r="1632">
          <cell r="A1632" t="str">
            <v>Christopher Gift</v>
          </cell>
          <cell r="J1632">
            <v>0</v>
          </cell>
          <cell r="K1632">
            <v>0</v>
          </cell>
          <cell r="L1632">
            <v>0</v>
          </cell>
          <cell r="M1632">
            <v>87.06</v>
          </cell>
          <cell r="N1632">
            <v>0</v>
          </cell>
          <cell r="O1632">
            <v>87.06</v>
          </cell>
        </row>
        <row r="1633">
          <cell r="A1633" t="str">
            <v>Christopher Gift</v>
          </cell>
          <cell r="J1633">
            <v>0</v>
          </cell>
          <cell r="K1633">
            <v>0</v>
          </cell>
          <cell r="L1633">
            <v>0</v>
          </cell>
          <cell r="M1633">
            <v>30.9</v>
          </cell>
          <cell r="N1633">
            <v>0</v>
          </cell>
          <cell r="O1633">
            <v>30.9</v>
          </cell>
        </row>
        <row r="1634">
          <cell r="A1634" t="str">
            <v>Christopher Gift</v>
          </cell>
          <cell r="J1634">
            <v>0</v>
          </cell>
          <cell r="K1634">
            <v>0</v>
          </cell>
          <cell r="L1634">
            <v>0</v>
          </cell>
          <cell r="M1634">
            <v>-77.680000000000007</v>
          </cell>
          <cell r="N1634">
            <v>0</v>
          </cell>
          <cell r="O1634">
            <v>-77.680000000000007</v>
          </cell>
        </row>
        <row r="1635">
          <cell r="A1635" t="str">
            <v>Christopher Gift</v>
          </cell>
          <cell r="J1635">
            <v>0</v>
          </cell>
          <cell r="K1635">
            <v>0</v>
          </cell>
          <cell r="L1635">
            <v>0</v>
          </cell>
          <cell r="M1635">
            <v>422.74</v>
          </cell>
          <cell r="N1635">
            <v>0</v>
          </cell>
          <cell r="O1635">
            <v>422.74</v>
          </cell>
        </row>
        <row r="1636">
          <cell r="A1636" t="str">
            <v>Christopher Gift</v>
          </cell>
          <cell r="J1636">
            <v>0</v>
          </cell>
          <cell r="K1636">
            <v>0</v>
          </cell>
          <cell r="L1636">
            <v>0</v>
          </cell>
          <cell r="M1636">
            <v>708.64</v>
          </cell>
          <cell r="N1636">
            <v>0</v>
          </cell>
          <cell r="O1636">
            <v>708.64</v>
          </cell>
        </row>
        <row r="1637">
          <cell r="A1637" t="str">
            <v>Christopher Gift</v>
          </cell>
          <cell r="J1637">
            <v>0</v>
          </cell>
          <cell r="K1637">
            <v>0</v>
          </cell>
          <cell r="L1637">
            <v>0</v>
          </cell>
          <cell r="M1637">
            <v>1222.82</v>
          </cell>
          <cell r="N1637">
            <v>0</v>
          </cell>
          <cell r="O1637">
            <v>1222.82</v>
          </cell>
        </row>
        <row r="1638">
          <cell r="A1638" t="str">
            <v>Christopher Gift</v>
          </cell>
          <cell r="J1638">
            <v>0</v>
          </cell>
          <cell r="K1638">
            <v>0</v>
          </cell>
          <cell r="L1638">
            <v>-457.74</v>
          </cell>
          <cell r="M1638">
            <v>0</v>
          </cell>
          <cell r="N1638">
            <v>0</v>
          </cell>
          <cell r="O1638">
            <v>-457.74</v>
          </cell>
        </row>
        <row r="1639">
          <cell r="A1639" t="str">
            <v>Christopher Gift</v>
          </cell>
          <cell r="J1639">
            <v>830.83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830.83</v>
          </cell>
        </row>
        <row r="1640">
          <cell r="A1640" t="str">
            <v>Christopher Gift</v>
          </cell>
          <cell r="J1640">
            <v>556.85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556.85</v>
          </cell>
        </row>
        <row r="1641">
          <cell r="A1641" t="str">
            <v>Christopher Gift</v>
          </cell>
          <cell r="J1641">
            <v>1100.67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1100.67</v>
          </cell>
        </row>
        <row r="1642">
          <cell r="A1642" t="str">
            <v>Christopher Gift</v>
          </cell>
          <cell r="J1642">
            <v>38.799999999999997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38.799999999999997</v>
          </cell>
        </row>
        <row r="1643">
          <cell r="A1643" t="str">
            <v>Christopher Gift</v>
          </cell>
          <cell r="J1643">
            <v>923.6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923.6</v>
          </cell>
        </row>
        <row r="1644">
          <cell r="A1644" t="str">
            <v>Christopher Gift</v>
          </cell>
          <cell r="J1644">
            <v>27.19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27.19</v>
          </cell>
        </row>
        <row r="1645">
          <cell r="A1645" t="str">
            <v>Christopher Gift</v>
          </cell>
          <cell r="J1645">
            <v>453.4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453.41</v>
          </cell>
        </row>
        <row r="1646">
          <cell r="A1646" t="str">
            <v>Christopher Gift</v>
          </cell>
          <cell r="J1646">
            <v>421.08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21.08</v>
          </cell>
        </row>
        <row r="1647">
          <cell r="A1647" t="str">
            <v>Christopher Gift</v>
          </cell>
          <cell r="J1647">
            <v>208.6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208.67</v>
          </cell>
        </row>
        <row r="1648">
          <cell r="A1648" t="str">
            <v>Christopher Gift</v>
          </cell>
          <cell r="J1648">
            <v>372.44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372.44</v>
          </cell>
        </row>
        <row r="1649">
          <cell r="A1649" t="str">
            <v>Christopher Gift</v>
          </cell>
          <cell r="J1649">
            <v>-392.02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392.02</v>
          </cell>
        </row>
        <row r="1650">
          <cell r="A1650" t="str">
            <v>Christopher Mondini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-5545.82</v>
          </cell>
          <cell r="O1650">
            <v>-5545.82</v>
          </cell>
        </row>
        <row r="1651">
          <cell r="A1651" t="str">
            <v>Christopher Mondini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-1051.56</v>
          </cell>
          <cell r="O1651">
            <v>-1051.56</v>
          </cell>
        </row>
        <row r="1652">
          <cell r="A1652" t="str">
            <v>Christopher Mondini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-1710.88</v>
          </cell>
          <cell r="O1652">
            <v>-1710.88</v>
          </cell>
        </row>
        <row r="1653">
          <cell r="A1653" t="str">
            <v>Christopher Mondini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4280.95</v>
          </cell>
          <cell r="O1653">
            <v>4280.95</v>
          </cell>
        </row>
        <row r="1654">
          <cell r="A1654" t="str">
            <v>Christopher Mondini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1611.18</v>
          </cell>
          <cell r="O1654">
            <v>1611.18</v>
          </cell>
        </row>
        <row r="1655">
          <cell r="A1655" t="str">
            <v>Christopher Mondini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732.5</v>
          </cell>
          <cell r="O1655">
            <v>1732.5</v>
          </cell>
        </row>
        <row r="1656">
          <cell r="A1656" t="str">
            <v>Christopher Mondini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661.72</v>
          </cell>
          <cell r="O1656">
            <v>661.72</v>
          </cell>
        </row>
        <row r="1657">
          <cell r="A1657" t="str">
            <v>Christopher Mondini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336.2</v>
          </cell>
          <cell r="O1657">
            <v>336.2</v>
          </cell>
        </row>
        <row r="1658">
          <cell r="A1658" t="str">
            <v>Christopher Mondini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-823.16</v>
          </cell>
          <cell r="O1658">
            <v>-823.16</v>
          </cell>
        </row>
        <row r="1659">
          <cell r="A1659" t="str">
            <v>Christopher Mondini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-1140.02</v>
          </cell>
          <cell r="O1659">
            <v>-1140.02</v>
          </cell>
        </row>
        <row r="1660">
          <cell r="A1660" t="str">
            <v>Christopher Mondini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-2777.25</v>
          </cell>
          <cell r="O1660">
            <v>-2777.25</v>
          </cell>
        </row>
        <row r="1661">
          <cell r="A1661" t="str">
            <v>Christopher Mondini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3832.19</v>
          </cell>
          <cell r="O1661">
            <v>3832.19</v>
          </cell>
        </row>
        <row r="1662">
          <cell r="A1662" t="str">
            <v>Christopher Mondini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-6644.8</v>
          </cell>
          <cell r="O1662">
            <v>-6644.8</v>
          </cell>
        </row>
        <row r="1663">
          <cell r="A1663" t="str">
            <v>Christopher Mondini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-483.54</v>
          </cell>
          <cell r="O1663">
            <v>-483.54</v>
          </cell>
        </row>
        <row r="1664">
          <cell r="A1664" t="str">
            <v>Christopher Mondini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6553.65</v>
          </cell>
          <cell r="O1664">
            <v>6553.65</v>
          </cell>
        </row>
        <row r="1665">
          <cell r="A1665" t="str">
            <v>Christopher Mondini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1329.24</v>
          </cell>
          <cell r="O1665">
            <v>1329.24</v>
          </cell>
        </row>
        <row r="1666">
          <cell r="A1666" t="str">
            <v>Christopher Mondini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-1331.05</v>
          </cell>
          <cell r="O1666">
            <v>-1331.05</v>
          </cell>
        </row>
        <row r="1667">
          <cell r="A1667" t="str">
            <v>Christopher Mondini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-662.22</v>
          </cell>
          <cell r="O1667">
            <v>-662.22</v>
          </cell>
        </row>
        <row r="1668">
          <cell r="A1668" t="str">
            <v>Christopher Mondini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-770.02</v>
          </cell>
          <cell r="O1668">
            <v>-770.02</v>
          </cell>
        </row>
        <row r="1669">
          <cell r="A1669" t="str">
            <v>Christopher Mondini</v>
          </cell>
          <cell r="J1669">
            <v>0</v>
          </cell>
          <cell r="K1669">
            <v>0</v>
          </cell>
          <cell r="L1669">
            <v>0</v>
          </cell>
          <cell r="M1669">
            <v>-2913.4</v>
          </cell>
          <cell r="N1669">
            <v>0</v>
          </cell>
          <cell r="O1669">
            <v>-2913.4</v>
          </cell>
        </row>
        <row r="1670">
          <cell r="A1670" t="str">
            <v>Christopher Mondini</v>
          </cell>
          <cell r="J1670">
            <v>0</v>
          </cell>
          <cell r="K1670">
            <v>0</v>
          </cell>
          <cell r="L1670">
            <v>0</v>
          </cell>
          <cell r="M1670">
            <v>1167.97</v>
          </cell>
          <cell r="N1670">
            <v>0</v>
          </cell>
          <cell r="O1670">
            <v>1167.97</v>
          </cell>
        </row>
        <row r="1671">
          <cell r="A1671" t="str">
            <v>Christopher Mondini</v>
          </cell>
          <cell r="J1671">
            <v>0</v>
          </cell>
          <cell r="K1671">
            <v>0</v>
          </cell>
          <cell r="L1671">
            <v>-2776.7</v>
          </cell>
          <cell r="M1671">
            <v>0</v>
          </cell>
          <cell r="N1671">
            <v>0</v>
          </cell>
          <cell r="O1671">
            <v>-2776.7</v>
          </cell>
        </row>
        <row r="1672">
          <cell r="A1672" t="str">
            <v>Christopher Mondini</v>
          </cell>
          <cell r="J1672">
            <v>0</v>
          </cell>
          <cell r="K1672">
            <v>4274.3500000000004</v>
          </cell>
          <cell r="L1672">
            <v>0</v>
          </cell>
          <cell r="M1672">
            <v>0</v>
          </cell>
          <cell r="N1672">
            <v>0</v>
          </cell>
          <cell r="O1672">
            <v>4274.3500000000004</v>
          </cell>
        </row>
        <row r="1673">
          <cell r="A1673" t="str">
            <v>Christopher Mondini</v>
          </cell>
          <cell r="J1673">
            <v>0</v>
          </cell>
          <cell r="K1673">
            <v>-1005.98</v>
          </cell>
          <cell r="L1673">
            <v>0</v>
          </cell>
          <cell r="M1673">
            <v>0</v>
          </cell>
          <cell r="N1673">
            <v>0</v>
          </cell>
          <cell r="O1673">
            <v>-1005.98</v>
          </cell>
        </row>
        <row r="1674">
          <cell r="A1674" t="str">
            <v>Christopher Mondini</v>
          </cell>
          <cell r="J1674">
            <v>0</v>
          </cell>
          <cell r="K1674">
            <v>3148.14</v>
          </cell>
          <cell r="L1674">
            <v>0</v>
          </cell>
          <cell r="M1674">
            <v>0</v>
          </cell>
          <cell r="N1674">
            <v>0</v>
          </cell>
          <cell r="O1674">
            <v>3148.14</v>
          </cell>
        </row>
        <row r="1675">
          <cell r="A1675" t="str">
            <v>Christopher Mondini</v>
          </cell>
          <cell r="J1675">
            <v>-1693.31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-1693.31</v>
          </cell>
        </row>
        <row r="1676">
          <cell r="A1676" t="str">
            <v>Claire Madeleine Avellan</v>
          </cell>
          <cell r="J1676">
            <v>0</v>
          </cell>
          <cell r="K1676">
            <v>1697.85</v>
          </cell>
          <cell r="L1676">
            <v>0</v>
          </cell>
          <cell r="M1676">
            <v>0</v>
          </cell>
          <cell r="N1676">
            <v>0</v>
          </cell>
          <cell r="O1676">
            <v>1697.85</v>
          </cell>
        </row>
        <row r="1677">
          <cell r="A1677" t="str">
            <v>Claire Madeleine Avellan</v>
          </cell>
          <cell r="J1677">
            <v>0</v>
          </cell>
          <cell r="K1677">
            <v>3300</v>
          </cell>
          <cell r="L1677">
            <v>0</v>
          </cell>
          <cell r="M1677">
            <v>0</v>
          </cell>
          <cell r="N1677">
            <v>0</v>
          </cell>
          <cell r="O1677">
            <v>3300</v>
          </cell>
        </row>
        <row r="1678">
          <cell r="A1678" t="str">
            <v>Clarisa Rovira de Nomboly</v>
          </cell>
          <cell r="J1678">
            <v>0</v>
          </cell>
          <cell r="K1678">
            <v>2800</v>
          </cell>
          <cell r="L1678">
            <v>0</v>
          </cell>
          <cell r="M1678">
            <v>0</v>
          </cell>
          <cell r="N1678">
            <v>0</v>
          </cell>
          <cell r="O1678">
            <v>2800</v>
          </cell>
        </row>
        <row r="1679">
          <cell r="A1679" t="str">
            <v>Claudia Marcela Skok</v>
          </cell>
          <cell r="J1679">
            <v>0</v>
          </cell>
          <cell r="K1679">
            <v>2068.75</v>
          </cell>
          <cell r="L1679">
            <v>0</v>
          </cell>
          <cell r="M1679">
            <v>0</v>
          </cell>
          <cell r="N1679">
            <v>0</v>
          </cell>
          <cell r="O1679">
            <v>2068.75</v>
          </cell>
        </row>
        <row r="1680">
          <cell r="A1680" t="str">
            <v>Claudia Marcela Skok</v>
          </cell>
          <cell r="J1680">
            <v>400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4000</v>
          </cell>
        </row>
        <row r="1681">
          <cell r="A1681" t="str">
            <v>Claudia Ruiz</v>
          </cell>
          <cell r="J1681">
            <v>2178.9899999999998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2178.9899999999998</v>
          </cell>
        </row>
        <row r="1682">
          <cell r="A1682" t="str">
            <v>Coco New Tech</v>
          </cell>
          <cell r="J1682">
            <v>4835.17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4835.17</v>
          </cell>
        </row>
        <row r="1683">
          <cell r="A1683" t="str">
            <v>Code 42 Software Inc</v>
          </cell>
          <cell r="J1683">
            <v>4140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41400</v>
          </cell>
        </row>
        <row r="1684">
          <cell r="A1684" t="str">
            <v>Colt Technology Service N.V.</v>
          </cell>
          <cell r="J1684">
            <v>1024.03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1024.03</v>
          </cell>
        </row>
        <row r="1685">
          <cell r="A1685" t="str">
            <v>Congress Rental</v>
          </cell>
          <cell r="J1685">
            <v>0</v>
          </cell>
          <cell r="K1685">
            <v>79783</v>
          </cell>
          <cell r="L1685">
            <v>0</v>
          </cell>
          <cell r="M1685">
            <v>0</v>
          </cell>
          <cell r="N1685">
            <v>0</v>
          </cell>
          <cell r="O1685">
            <v>79783</v>
          </cell>
        </row>
        <row r="1686">
          <cell r="A1686" t="str">
            <v>Connect IT Solutions</v>
          </cell>
          <cell r="J1686">
            <v>30544.2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30544.2</v>
          </cell>
        </row>
        <row r="1687">
          <cell r="A1687" t="str">
            <v>Connor Barthold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-277.77999999999997</v>
          </cell>
          <cell r="O1687">
            <v>-277.77999999999997</v>
          </cell>
        </row>
        <row r="1688">
          <cell r="A1688" t="str">
            <v>Connor Barthold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277.77999999999997</v>
          </cell>
          <cell r="O1688">
            <v>277.77999999999997</v>
          </cell>
        </row>
        <row r="1689">
          <cell r="A1689" t="str">
            <v>Connor Barthold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1234.18</v>
          </cell>
          <cell r="O1689">
            <v>1234.18</v>
          </cell>
        </row>
        <row r="1690">
          <cell r="A1690" t="str">
            <v>Connor Barthold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-1234.18</v>
          </cell>
          <cell r="O1690">
            <v>-1234.18</v>
          </cell>
        </row>
        <row r="1691">
          <cell r="A1691" t="str">
            <v>Connor Barthold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3269</v>
          </cell>
          <cell r="O1691">
            <v>3269</v>
          </cell>
        </row>
        <row r="1692">
          <cell r="A1692" t="str">
            <v>Connor Barthold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-3269</v>
          </cell>
          <cell r="O1692">
            <v>-3269</v>
          </cell>
        </row>
        <row r="1693">
          <cell r="A1693" t="str">
            <v>Consensus Building Institute, Inc.</v>
          </cell>
          <cell r="J1693">
            <v>1000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10000</v>
          </cell>
        </row>
        <row r="1694">
          <cell r="A1694" t="str">
            <v>Cooper Jackson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-93.44</v>
          </cell>
          <cell r="O1694">
            <v>-93.44</v>
          </cell>
        </row>
        <row r="1695">
          <cell r="A1695" t="str">
            <v>Cooper Jackson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2493.52</v>
          </cell>
          <cell r="O1695">
            <v>2493.52</v>
          </cell>
        </row>
        <row r="1696">
          <cell r="A1696" t="str">
            <v>Cooper Jackson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-278.63</v>
          </cell>
          <cell r="O1696">
            <v>-278.63</v>
          </cell>
        </row>
        <row r="1697">
          <cell r="A1697" t="str">
            <v>Cooper Jackson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40.86</v>
          </cell>
          <cell r="O1697">
            <v>40.86</v>
          </cell>
        </row>
        <row r="1698">
          <cell r="A1698" t="str">
            <v>Cooper Jackson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-2270.52</v>
          </cell>
          <cell r="O1698">
            <v>-2270.52</v>
          </cell>
        </row>
        <row r="1699">
          <cell r="A1699" t="str">
            <v>Cooper Jackson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4524.1000000000004</v>
          </cell>
          <cell r="O1699">
            <v>4524.1000000000004</v>
          </cell>
        </row>
        <row r="1700">
          <cell r="A1700" t="str">
            <v>Cooper Jackson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27.65</v>
          </cell>
          <cell r="O1700">
            <v>27.65</v>
          </cell>
        </row>
        <row r="1701">
          <cell r="A1701" t="str">
            <v>Cooper Jackson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93.44</v>
          </cell>
          <cell r="O1701">
            <v>93.44</v>
          </cell>
        </row>
        <row r="1702">
          <cell r="A1702" t="str">
            <v>Cooper Jackson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-2275.1999999999998</v>
          </cell>
          <cell r="O1702">
            <v>-2275.1999999999998</v>
          </cell>
        </row>
        <row r="1703">
          <cell r="A1703" t="str">
            <v>Cooper Jackson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554.82</v>
          </cell>
          <cell r="O1703">
            <v>1554.82</v>
          </cell>
        </row>
        <row r="1704">
          <cell r="A1704" t="str">
            <v>Cooper Jackson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51.03</v>
          </cell>
          <cell r="O1704">
            <v>51.03</v>
          </cell>
        </row>
        <row r="1705">
          <cell r="A1705" t="str">
            <v>Cooper Jackson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244.86</v>
          </cell>
          <cell r="O1705">
            <v>244.86</v>
          </cell>
        </row>
        <row r="1706">
          <cell r="A1706" t="str">
            <v>Cooper Jackson</v>
          </cell>
          <cell r="J1706">
            <v>0</v>
          </cell>
          <cell r="K1706">
            <v>0</v>
          </cell>
          <cell r="L1706">
            <v>0</v>
          </cell>
          <cell r="M1706">
            <v>-2519.65</v>
          </cell>
          <cell r="N1706">
            <v>0</v>
          </cell>
          <cell r="O1706">
            <v>-2519.65</v>
          </cell>
        </row>
        <row r="1707">
          <cell r="A1707" t="str">
            <v>Cooper Jackson</v>
          </cell>
          <cell r="J1707">
            <v>0</v>
          </cell>
          <cell r="K1707">
            <v>0</v>
          </cell>
          <cell r="L1707">
            <v>0</v>
          </cell>
          <cell r="M1707">
            <v>1903.03</v>
          </cell>
          <cell r="N1707">
            <v>0</v>
          </cell>
          <cell r="O1707">
            <v>1903.03</v>
          </cell>
        </row>
        <row r="1708">
          <cell r="A1708" t="str">
            <v>Cooper Jackson</v>
          </cell>
          <cell r="J1708">
            <v>0</v>
          </cell>
          <cell r="K1708">
            <v>0</v>
          </cell>
          <cell r="L1708">
            <v>-1592.84</v>
          </cell>
          <cell r="M1708">
            <v>0</v>
          </cell>
          <cell r="N1708">
            <v>0</v>
          </cell>
          <cell r="O1708">
            <v>-1592.84</v>
          </cell>
        </row>
        <row r="1709">
          <cell r="A1709" t="str">
            <v>Cooper Jackson</v>
          </cell>
          <cell r="J1709">
            <v>0</v>
          </cell>
          <cell r="K1709">
            <v>0</v>
          </cell>
          <cell r="L1709">
            <v>1845.95</v>
          </cell>
          <cell r="M1709">
            <v>0</v>
          </cell>
          <cell r="N1709">
            <v>0</v>
          </cell>
          <cell r="O1709">
            <v>1845.95</v>
          </cell>
        </row>
        <row r="1710">
          <cell r="A1710" t="str">
            <v>Cooper Jackson</v>
          </cell>
          <cell r="J1710">
            <v>0</v>
          </cell>
          <cell r="K1710">
            <v>13.07</v>
          </cell>
          <cell r="L1710">
            <v>0</v>
          </cell>
          <cell r="M1710">
            <v>0</v>
          </cell>
          <cell r="N1710">
            <v>0</v>
          </cell>
          <cell r="O1710">
            <v>13.07</v>
          </cell>
        </row>
        <row r="1711">
          <cell r="A1711" t="str">
            <v>Cooper Jackson</v>
          </cell>
          <cell r="J1711">
            <v>0</v>
          </cell>
          <cell r="K1711">
            <v>1846.25</v>
          </cell>
          <cell r="L1711">
            <v>0</v>
          </cell>
          <cell r="M1711">
            <v>0</v>
          </cell>
          <cell r="N1711">
            <v>0</v>
          </cell>
          <cell r="O1711">
            <v>1846.25</v>
          </cell>
        </row>
        <row r="1712">
          <cell r="A1712" t="str">
            <v>Cooper Jackson</v>
          </cell>
          <cell r="J1712">
            <v>0</v>
          </cell>
          <cell r="K1712">
            <v>-3723.03</v>
          </cell>
          <cell r="L1712">
            <v>0</v>
          </cell>
          <cell r="M1712">
            <v>0</v>
          </cell>
          <cell r="N1712">
            <v>0</v>
          </cell>
          <cell r="O1712">
            <v>-3723.03</v>
          </cell>
        </row>
        <row r="1713">
          <cell r="A1713" t="str">
            <v>Cooper Jackson</v>
          </cell>
          <cell r="J1713">
            <v>-1859.02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-1859.02</v>
          </cell>
        </row>
        <row r="1714">
          <cell r="A1714" t="str">
            <v>Core Competence Inc.</v>
          </cell>
          <cell r="J1714">
            <v>1000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10000</v>
          </cell>
        </row>
        <row r="1715">
          <cell r="A1715" t="str">
            <v>Corinna Ace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-920.43</v>
          </cell>
          <cell r="O1715">
            <v>-920.43</v>
          </cell>
        </row>
        <row r="1716">
          <cell r="A1716" t="str">
            <v>Corinna Ace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-74.22</v>
          </cell>
          <cell r="O1716">
            <v>-74.22</v>
          </cell>
        </row>
        <row r="1717">
          <cell r="A1717" t="str">
            <v>Corinna Ace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74.22</v>
          </cell>
          <cell r="O1717">
            <v>74.22</v>
          </cell>
        </row>
        <row r="1718">
          <cell r="A1718" t="str">
            <v>Corinna Ace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1495</v>
          </cell>
          <cell r="O1718">
            <v>1495</v>
          </cell>
        </row>
        <row r="1719">
          <cell r="A1719" t="str">
            <v>Corinna Ace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-1495</v>
          </cell>
          <cell r="O1719">
            <v>-1495</v>
          </cell>
        </row>
        <row r="1720">
          <cell r="A1720" t="str">
            <v>Corinna Ace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920.43</v>
          </cell>
          <cell r="O1720">
            <v>920.43</v>
          </cell>
        </row>
        <row r="1721">
          <cell r="A1721" t="str">
            <v>Cory Schruth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-1236.53</v>
          </cell>
          <cell r="O1721">
            <v>-1236.53</v>
          </cell>
        </row>
        <row r="1722">
          <cell r="A1722" t="str">
            <v>Crux Pro Services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-2816</v>
          </cell>
          <cell r="O1722">
            <v>-2816</v>
          </cell>
        </row>
        <row r="1723">
          <cell r="A1723" t="str">
            <v>Crux Pro Services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-165.31</v>
          </cell>
          <cell r="O1723">
            <v>-165.31</v>
          </cell>
        </row>
        <row r="1724">
          <cell r="A1724" t="str">
            <v>Crux Pro Services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-187.59</v>
          </cell>
          <cell r="O1724">
            <v>-187.59</v>
          </cell>
        </row>
        <row r="1725">
          <cell r="A1725" t="str">
            <v>Crux Pro Services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-1914.94</v>
          </cell>
          <cell r="O1725">
            <v>-1914.94</v>
          </cell>
        </row>
        <row r="1726">
          <cell r="A1726" t="str">
            <v>Crux Pro Services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-844.84</v>
          </cell>
          <cell r="O1726">
            <v>-844.84</v>
          </cell>
        </row>
        <row r="1727">
          <cell r="A1727" t="str">
            <v>Crux Pro Services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-162.47999999999999</v>
          </cell>
          <cell r="O1727">
            <v>-162.47999999999999</v>
          </cell>
        </row>
        <row r="1728">
          <cell r="A1728" t="str">
            <v>Crux Pro Services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-323.88</v>
          </cell>
          <cell r="O1728">
            <v>-323.88</v>
          </cell>
        </row>
        <row r="1729">
          <cell r="A1729" t="str">
            <v>Crux Pro Services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-459.66</v>
          </cell>
          <cell r="O1729">
            <v>-459.66</v>
          </cell>
        </row>
        <row r="1730">
          <cell r="A1730" t="str">
            <v>Crux Pro Services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465.55</v>
          </cell>
          <cell r="O1730">
            <v>465.55</v>
          </cell>
        </row>
        <row r="1731">
          <cell r="A1731" t="str">
            <v>Crux Pro Services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459.66</v>
          </cell>
          <cell r="O1731">
            <v>459.66</v>
          </cell>
        </row>
        <row r="1732">
          <cell r="A1732" t="str">
            <v>Crux Pro Services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1861.58</v>
          </cell>
          <cell r="O1732">
            <v>1861.58</v>
          </cell>
        </row>
        <row r="1733">
          <cell r="A1733" t="str">
            <v>Crux Pro Services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1241.26</v>
          </cell>
          <cell r="O1733">
            <v>1241.26</v>
          </cell>
        </row>
        <row r="1734">
          <cell r="A1734" t="str">
            <v>Crux Pro Services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292.3</v>
          </cell>
          <cell r="O1734">
            <v>292.3</v>
          </cell>
        </row>
        <row r="1735">
          <cell r="A1735" t="str">
            <v>Crux Pro Services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9.84</v>
          </cell>
          <cell r="O1735">
            <v>9.84</v>
          </cell>
        </row>
        <row r="1736">
          <cell r="A1736" t="str">
            <v>Crux Pro Services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-51.74</v>
          </cell>
          <cell r="O1736">
            <v>-51.74</v>
          </cell>
        </row>
        <row r="1737">
          <cell r="A1737" t="str">
            <v>Crux Pro Services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-238.94</v>
          </cell>
          <cell r="O1737">
            <v>-238.94</v>
          </cell>
        </row>
        <row r="1738">
          <cell r="A1738" t="str">
            <v>Crux Pro Services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-1152.04</v>
          </cell>
          <cell r="O1738">
            <v>-1152.04</v>
          </cell>
        </row>
        <row r="1739">
          <cell r="A1739" t="str">
            <v>Crux Pro Services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-843.33</v>
          </cell>
          <cell r="O1739">
            <v>-843.33</v>
          </cell>
        </row>
        <row r="1740">
          <cell r="A1740" t="str">
            <v>Crux Pro Services</v>
          </cell>
          <cell r="J1740">
            <v>0</v>
          </cell>
          <cell r="K1740">
            <v>0</v>
          </cell>
          <cell r="L1740">
            <v>0</v>
          </cell>
          <cell r="M1740">
            <v>-578.41999999999996</v>
          </cell>
          <cell r="N1740">
            <v>0</v>
          </cell>
          <cell r="O1740">
            <v>-578.41999999999996</v>
          </cell>
        </row>
        <row r="1741">
          <cell r="A1741" t="str">
            <v>Crux Pro Services</v>
          </cell>
          <cell r="J1741">
            <v>0</v>
          </cell>
          <cell r="K1741">
            <v>0</v>
          </cell>
          <cell r="L1741">
            <v>-371.84</v>
          </cell>
          <cell r="M1741">
            <v>0</v>
          </cell>
          <cell r="N1741">
            <v>0</v>
          </cell>
          <cell r="O1741">
            <v>-371.84</v>
          </cell>
        </row>
        <row r="1742">
          <cell r="A1742" t="str">
            <v>Curvature LLC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200</v>
          </cell>
          <cell r="O1742">
            <v>200</v>
          </cell>
        </row>
        <row r="1743">
          <cell r="A1743" t="str">
            <v>Cyrus Namazi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105.73</v>
          </cell>
          <cell r="O1743">
            <v>105.73</v>
          </cell>
        </row>
        <row r="1744">
          <cell r="A1744" t="str">
            <v>Cyrus Namazi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50.23</v>
          </cell>
          <cell r="O1744">
            <v>50.23</v>
          </cell>
        </row>
        <row r="1745">
          <cell r="A1745" t="str">
            <v>Cyrus Namazi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756.58</v>
          </cell>
          <cell r="O1745">
            <v>756.58</v>
          </cell>
        </row>
        <row r="1746">
          <cell r="A1746" t="str">
            <v>Cyrus Namazi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1153.6400000000001</v>
          </cell>
          <cell r="O1746">
            <v>1153.6400000000001</v>
          </cell>
        </row>
        <row r="1747">
          <cell r="A1747" t="str">
            <v>Cyrus Namazi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-752.58</v>
          </cell>
          <cell r="O1747">
            <v>-752.58</v>
          </cell>
        </row>
        <row r="1748">
          <cell r="A1748" t="str">
            <v>Cyrus Namazi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1218.97</v>
          </cell>
          <cell r="O1748">
            <v>1218.97</v>
          </cell>
        </row>
        <row r="1749">
          <cell r="A1749" t="str">
            <v>Cyrus Namazi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1221.17</v>
          </cell>
          <cell r="O1749">
            <v>1221.17</v>
          </cell>
        </row>
        <row r="1750">
          <cell r="A1750" t="str">
            <v>Cyrus Namazi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-1389.24</v>
          </cell>
          <cell r="O1750">
            <v>-1389.24</v>
          </cell>
        </row>
        <row r="1751">
          <cell r="A1751" t="str">
            <v>Cyrus Namazi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-1236.1600000000001</v>
          </cell>
          <cell r="O1751">
            <v>-1236.1600000000001</v>
          </cell>
        </row>
        <row r="1752">
          <cell r="A1752" t="str">
            <v>Cyrus Namazi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-3379.57</v>
          </cell>
          <cell r="O1752">
            <v>-3379.57</v>
          </cell>
        </row>
        <row r="1753">
          <cell r="A1753" t="str">
            <v>Cyrus Namazi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2970.56</v>
          </cell>
          <cell r="O1753">
            <v>2970.56</v>
          </cell>
        </row>
        <row r="1754">
          <cell r="A1754" t="str">
            <v>Cyrus Namazi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1220.23</v>
          </cell>
          <cell r="O1754">
            <v>1220.23</v>
          </cell>
        </row>
        <row r="1755">
          <cell r="A1755" t="str">
            <v>Cyrus Namazi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-1220.23</v>
          </cell>
          <cell r="O1755">
            <v>-1220.23</v>
          </cell>
        </row>
        <row r="1756">
          <cell r="A1756" t="str">
            <v>Cyrus Namazi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3271.34</v>
          </cell>
          <cell r="O1756">
            <v>3271.34</v>
          </cell>
        </row>
        <row r="1757">
          <cell r="A1757" t="str">
            <v>Cyrus Namazi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1327.73</v>
          </cell>
          <cell r="O1757">
            <v>1327.73</v>
          </cell>
        </row>
        <row r="1758">
          <cell r="A1758" t="str">
            <v>Cyrus Namazi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395</v>
          </cell>
          <cell r="O1758">
            <v>395</v>
          </cell>
        </row>
        <row r="1759">
          <cell r="A1759" t="str">
            <v>Cyrus Namazi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-3271.34</v>
          </cell>
          <cell r="O1759">
            <v>-3271.34</v>
          </cell>
        </row>
        <row r="1760">
          <cell r="A1760" t="str">
            <v>Cyrus Namazi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-1327.73</v>
          </cell>
          <cell r="O1760">
            <v>-1327.73</v>
          </cell>
        </row>
        <row r="1761">
          <cell r="A1761" t="str">
            <v>Cyrus Namazi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2760.66</v>
          </cell>
          <cell r="O1761">
            <v>2760.66</v>
          </cell>
        </row>
        <row r="1762">
          <cell r="A1762" t="str">
            <v>Cyrus Namazi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13.16</v>
          </cell>
          <cell r="O1762">
            <v>13.16</v>
          </cell>
        </row>
        <row r="1763">
          <cell r="A1763" t="str">
            <v>Cyrus Namazi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-2994.9</v>
          </cell>
          <cell r="O1763">
            <v>-2994.9</v>
          </cell>
        </row>
        <row r="1764">
          <cell r="A1764" t="str">
            <v>Cyrus Namazi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-13.16</v>
          </cell>
          <cell r="O1764">
            <v>-13.16</v>
          </cell>
        </row>
        <row r="1765">
          <cell r="A1765" t="str">
            <v>Cyrus Namazi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1491.69</v>
          </cell>
          <cell r="O1765">
            <v>1491.69</v>
          </cell>
        </row>
        <row r="1766">
          <cell r="A1766" t="str">
            <v>Cyrus Namazi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-945.55</v>
          </cell>
          <cell r="O1766">
            <v>-945.55</v>
          </cell>
        </row>
        <row r="1767">
          <cell r="A1767" t="str">
            <v>Cyrus Namazi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3076.7</v>
          </cell>
          <cell r="O1767">
            <v>3076.7</v>
          </cell>
        </row>
        <row r="1768">
          <cell r="A1768" t="str">
            <v>Cyrus Namazi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-3696.42</v>
          </cell>
          <cell r="O1768">
            <v>-3696.42</v>
          </cell>
        </row>
        <row r="1769">
          <cell r="A1769" t="str">
            <v>Cyrus Namazi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2292.52</v>
          </cell>
          <cell r="O1769">
            <v>2292.52</v>
          </cell>
        </row>
        <row r="1770">
          <cell r="A1770" t="str">
            <v>Cyrus Namazi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100.95</v>
          </cell>
          <cell r="O1770">
            <v>100.95</v>
          </cell>
        </row>
        <row r="1771">
          <cell r="A1771" t="str">
            <v>Cyrus Namazi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-2247.33</v>
          </cell>
          <cell r="O1771">
            <v>-2247.33</v>
          </cell>
        </row>
        <row r="1772">
          <cell r="A1772" t="str">
            <v>Cyrus Namazi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-100.95</v>
          </cell>
          <cell r="O1772">
            <v>-100.95</v>
          </cell>
        </row>
        <row r="1773">
          <cell r="A1773" t="str">
            <v>Cyrus Namazi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574.83000000000004</v>
          </cell>
          <cell r="O1773">
            <v>574.83000000000004</v>
          </cell>
        </row>
        <row r="1774">
          <cell r="A1774" t="str">
            <v>Cyrus Namazi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327.67</v>
          </cell>
          <cell r="O1774">
            <v>327.67</v>
          </cell>
        </row>
        <row r="1775">
          <cell r="A1775" t="str">
            <v>Cyrus Namazi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-157.36000000000001</v>
          </cell>
          <cell r="O1775">
            <v>-157.36000000000001</v>
          </cell>
        </row>
        <row r="1776">
          <cell r="A1776" t="str">
            <v>Cyrus Namazi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-327.67</v>
          </cell>
          <cell r="O1776">
            <v>-327.67</v>
          </cell>
        </row>
        <row r="1777">
          <cell r="A1777" t="str">
            <v>Cyrus Namazi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1427.05</v>
          </cell>
          <cell r="O1777">
            <v>1427.05</v>
          </cell>
        </row>
        <row r="1778">
          <cell r="A1778" t="str">
            <v>Cyrus Namazi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-652.34</v>
          </cell>
          <cell r="O1778">
            <v>-652.34</v>
          </cell>
        </row>
        <row r="1779">
          <cell r="A1779" t="str">
            <v>Cyrus Namazi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-1339.54</v>
          </cell>
          <cell r="O1779">
            <v>-1339.54</v>
          </cell>
        </row>
        <row r="1780">
          <cell r="A1780" t="str">
            <v>Cyrus Namazi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2714.13</v>
          </cell>
          <cell r="O1780">
            <v>2714.13</v>
          </cell>
        </row>
        <row r="1781">
          <cell r="A1781" t="str">
            <v>Cyrus Namazi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-2341.5700000000002</v>
          </cell>
          <cell r="O1781">
            <v>-2341.5700000000002</v>
          </cell>
        </row>
        <row r="1782">
          <cell r="A1782" t="str">
            <v>Cyrus Namazi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963.1</v>
          </cell>
          <cell r="O1782">
            <v>1963.1</v>
          </cell>
        </row>
        <row r="1783">
          <cell r="A1783" t="str">
            <v>Cyrus Namazi</v>
          </cell>
          <cell r="J1783">
            <v>0</v>
          </cell>
          <cell r="K1783">
            <v>0</v>
          </cell>
          <cell r="L1783">
            <v>0</v>
          </cell>
          <cell r="M1783">
            <v>-2317.5</v>
          </cell>
          <cell r="N1783">
            <v>0</v>
          </cell>
          <cell r="O1783">
            <v>-2317.5</v>
          </cell>
        </row>
        <row r="1784">
          <cell r="A1784" t="str">
            <v>Cyrus Namazi</v>
          </cell>
          <cell r="J1784">
            <v>0</v>
          </cell>
          <cell r="K1784">
            <v>0</v>
          </cell>
          <cell r="L1784">
            <v>0</v>
          </cell>
          <cell r="M1784">
            <v>4670.3900000000003</v>
          </cell>
          <cell r="N1784">
            <v>0</v>
          </cell>
          <cell r="O1784">
            <v>4670.3900000000003</v>
          </cell>
        </row>
        <row r="1785">
          <cell r="A1785" t="str">
            <v>Cyrus Namazi</v>
          </cell>
          <cell r="J1785">
            <v>0</v>
          </cell>
          <cell r="K1785">
            <v>0</v>
          </cell>
          <cell r="L1785">
            <v>0</v>
          </cell>
          <cell r="M1785">
            <v>179</v>
          </cell>
          <cell r="N1785">
            <v>0</v>
          </cell>
          <cell r="O1785">
            <v>179</v>
          </cell>
        </row>
        <row r="1786">
          <cell r="A1786" t="str">
            <v>Cyrus Namazi</v>
          </cell>
          <cell r="J1786">
            <v>0</v>
          </cell>
          <cell r="K1786">
            <v>0</v>
          </cell>
          <cell r="L1786">
            <v>-4673.5600000000004</v>
          </cell>
          <cell r="M1786">
            <v>0</v>
          </cell>
          <cell r="N1786">
            <v>0</v>
          </cell>
          <cell r="O1786">
            <v>-4673.5600000000004</v>
          </cell>
        </row>
        <row r="1787">
          <cell r="A1787" t="str">
            <v>Cyrus Namazi</v>
          </cell>
          <cell r="J1787">
            <v>0</v>
          </cell>
          <cell r="K1787">
            <v>0</v>
          </cell>
          <cell r="L1787">
            <v>-179</v>
          </cell>
          <cell r="M1787">
            <v>0</v>
          </cell>
          <cell r="N1787">
            <v>0</v>
          </cell>
          <cell r="O1787">
            <v>-179</v>
          </cell>
        </row>
        <row r="1788">
          <cell r="A1788" t="str">
            <v>Cyrus Namazi</v>
          </cell>
          <cell r="J1788">
            <v>0</v>
          </cell>
          <cell r="K1788">
            <v>0</v>
          </cell>
          <cell r="L1788">
            <v>2458.37</v>
          </cell>
          <cell r="M1788">
            <v>0</v>
          </cell>
          <cell r="N1788">
            <v>0</v>
          </cell>
          <cell r="O1788">
            <v>2458.37</v>
          </cell>
        </row>
        <row r="1789">
          <cell r="A1789" t="str">
            <v>Cyrus Namazi</v>
          </cell>
          <cell r="J1789">
            <v>0</v>
          </cell>
          <cell r="K1789">
            <v>-2476.36</v>
          </cell>
          <cell r="L1789">
            <v>0</v>
          </cell>
          <cell r="M1789">
            <v>0</v>
          </cell>
          <cell r="N1789">
            <v>0</v>
          </cell>
          <cell r="O1789">
            <v>-2476.36</v>
          </cell>
        </row>
        <row r="1790">
          <cell r="A1790" t="str">
            <v>Cyrus Namazi</v>
          </cell>
          <cell r="J1790">
            <v>0</v>
          </cell>
          <cell r="K1790">
            <v>4233.7700000000004</v>
          </cell>
          <cell r="L1790">
            <v>0</v>
          </cell>
          <cell r="M1790">
            <v>0</v>
          </cell>
          <cell r="N1790">
            <v>0</v>
          </cell>
          <cell r="O1790">
            <v>4233.7700000000004</v>
          </cell>
        </row>
        <row r="1791">
          <cell r="A1791" t="str">
            <v>Cyrus Namazi</v>
          </cell>
          <cell r="J1791">
            <v>-3420.78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-3420.78</v>
          </cell>
        </row>
        <row r="1792">
          <cell r="A1792" t="str">
            <v>DBA MOORE-LE-PROS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18168.12</v>
          </cell>
          <cell r="O1792">
            <v>18168.12</v>
          </cell>
        </row>
        <row r="1793">
          <cell r="A1793" t="str">
            <v>DBA MOORE-LE-PROS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18565.919999999998</v>
          </cell>
          <cell r="O1793">
            <v>18565.919999999998</v>
          </cell>
        </row>
        <row r="1794">
          <cell r="A1794" t="str">
            <v>DBA MOORE-LE-PROS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24779.37</v>
          </cell>
          <cell r="O1794">
            <v>24779.37</v>
          </cell>
        </row>
        <row r="1795">
          <cell r="A1795" t="str">
            <v>DBA MOORE-LE-PROS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21578.2</v>
          </cell>
          <cell r="O1795">
            <v>21578.2</v>
          </cell>
        </row>
        <row r="1796">
          <cell r="A1796" t="str">
            <v>DBA MOORE-LE-PROS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26056.080000000002</v>
          </cell>
          <cell r="O1796">
            <v>26056.080000000002</v>
          </cell>
        </row>
        <row r="1797">
          <cell r="A1797" t="str">
            <v>DBA MOORE-LE-PROS</v>
          </cell>
          <cell r="J1797">
            <v>0</v>
          </cell>
          <cell r="K1797">
            <v>0</v>
          </cell>
          <cell r="L1797">
            <v>0</v>
          </cell>
          <cell r="M1797">
            <v>17051.64</v>
          </cell>
          <cell r="N1797">
            <v>0</v>
          </cell>
          <cell r="O1797">
            <v>17051.64</v>
          </cell>
        </row>
        <row r="1798">
          <cell r="A1798" t="str">
            <v>DBA MOORE-LE-PROS</v>
          </cell>
          <cell r="J1798">
            <v>0</v>
          </cell>
          <cell r="K1798">
            <v>0</v>
          </cell>
          <cell r="L1798">
            <v>0</v>
          </cell>
          <cell r="M1798">
            <v>20085.18</v>
          </cell>
          <cell r="N1798">
            <v>0</v>
          </cell>
          <cell r="O1798">
            <v>20085.18</v>
          </cell>
        </row>
        <row r="1799">
          <cell r="A1799" t="str">
            <v>DBA MOORE-LE-PROS</v>
          </cell>
          <cell r="J1799">
            <v>0</v>
          </cell>
          <cell r="K1799">
            <v>10803.94</v>
          </cell>
          <cell r="L1799">
            <v>0</v>
          </cell>
          <cell r="M1799">
            <v>0</v>
          </cell>
          <cell r="N1799">
            <v>0</v>
          </cell>
          <cell r="O1799">
            <v>10803.94</v>
          </cell>
        </row>
        <row r="1800">
          <cell r="A1800" t="str">
            <v>DBA MOORE-LE-PROS</v>
          </cell>
          <cell r="J1800">
            <v>0</v>
          </cell>
          <cell r="K1800">
            <v>6718.61</v>
          </cell>
          <cell r="L1800">
            <v>0</v>
          </cell>
          <cell r="M1800">
            <v>0</v>
          </cell>
          <cell r="N1800">
            <v>0</v>
          </cell>
          <cell r="O1800">
            <v>6718.61</v>
          </cell>
        </row>
        <row r="1801">
          <cell r="A1801" t="str">
            <v>DBA MOORE-LE-PROS</v>
          </cell>
          <cell r="J1801">
            <v>0</v>
          </cell>
          <cell r="K1801">
            <v>30388.77</v>
          </cell>
          <cell r="L1801">
            <v>0</v>
          </cell>
          <cell r="M1801">
            <v>0</v>
          </cell>
          <cell r="N1801">
            <v>0</v>
          </cell>
          <cell r="O1801">
            <v>30388.77</v>
          </cell>
        </row>
        <row r="1802">
          <cell r="A1802" t="str">
            <v>DBA MOORE-LE-PROS</v>
          </cell>
          <cell r="J1802">
            <v>0</v>
          </cell>
          <cell r="K1802">
            <v>3040.99</v>
          </cell>
          <cell r="L1802">
            <v>0</v>
          </cell>
          <cell r="M1802">
            <v>0</v>
          </cell>
          <cell r="N1802">
            <v>0</v>
          </cell>
          <cell r="O1802">
            <v>3040.99</v>
          </cell>
        </row>
        <row r="1803">
          <cell r="A1803" t="str">
            <v>DNLFNK ASSESSORIA EMPRESARIAL EIRELI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-20.02</v>
          </cell>
          <cell r="O1803">
            <v>-20.02</v>
          </cell>
        </row>
        <row r="1804">
          <cell r="A1804" t="str">
            <v>DNLFNK ASSESSORIA EMPRESARIAL EIRELI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-208.34</v>
          </cell>
          <cell r="O1804">
            <v>-208.34</v>
          </cell>
        </row>
        <row r="1805">
          <cell r="A1805" t="str">
            <v>DNLFNK ASSESSORIA EMPRESARIAL EIRELI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-104.41</v>
          </cell>
          <cell r="O1805">
            <v>-104.41</v>
          </cell>
        </row>
        <row r="1806">
          <cell r="A1806" t="str">
            <v>DNLFNK ASSESSORIA EMPRESARIAL EIRELI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-441.71</v>
          </cell>
          <cell r="O1806">
            <v>-441.71</v>
          </cell>
        </row>
        <row r="1807">
          <cell r="A1807" t="str">
            <v>DNLFNK ASSESSORIA EMPRESARIAL EIRELI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-406.44</v>
          </cell>
          <cell r="O1807">
            <v>-406.44</v>
          </cell>
        </row>
        <row r="1808">
          <cell r="A1808" t="str">
            <v>DNLFNK ASSESSORIA EMPRESARIAL EIRELI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308.8</v>
          </cell>
          <cell r="O1808">
            <v>308.8</v>
          </cell>
        </row>
        <row r="1809">
          <cell r="A1809" t="str">
            <v>DNLFNK ASSESSORIA EMPRESARIAL EIRELI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258.07</v>
          </cell>
          <cell r="O1809">
            <v>258.07</v>
          </cell>
        </row>
        <row r="1810">
          <cell r="A1810" t="str">
            <v>DNLFNK ASSESSORIA EMPRESARIAL EIRELI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50.04</v>
          </cell>
          <cell r="O1810">
            <v>50.04</v>
          </cell>
        </row>
        <row r="1811">
          <cell r="A1811" t="str">
            <v>DNLFNK ASSESSORIA EMPRESARIAL EIRELI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1737.94</v>
          </cell>
          <cell r="O1811">
            <v>1737.94</v>
          </cell>
        </row>
        <row r="1812">
          <cell r="A1812" t="str">
            <v>DNLFNK ASSESSORIA EMPRESARIAL EIRELI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1551.77</v>
          </cell>
          <cell r="O1812">
            <v>1551.77</v>
          </cell>
        </row>
        <row r="1813">
          <cell r="A1813" t="str">
            <v>DNLFNK ASSESSORIA EMPRESARIAL EIRELI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166.08</v>
          </cell>
          <cell r="O1813">
            <v>166.08</v>
          </cell>
        </row>
        <row r="1814">
          <cell r="A1814" t="str">
            <v>DNLFNK ASSESSORIA EMPRESARIAL EIRELI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-510.77</v>
          </cell>
          <cell r="O1814">
            <v>-510.77</v>
          </cell>
        </row>
        <row r="1815">
          <cell r="A1815" t="str">
            <v>DNLFNK ASSESSORIA EMPRESARIAL EIRELI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-3768.07</v>
          </cell>
          <cell r="O1815">
            <v>-3768.07</v>
          </cell>
        </row>
        <row r="1816">
          <cell r="A1816" t="str">
            <v>DNLFNK ASSESSORIA EMPRESARIAL EIRELI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221.99</v>
          </cell>
          <cell r="O1816">
            <v>221.99</v>
          </cell>
        </row>
        <row r="1817">
          <cell r="A1817" t="str">
            <v>DNLFNK ASSESSORIA EMPRESARIAL EIRELI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1323.02</v>
          </cell>
          <cell r="O1817">
            <v>1323.02</v>
          </cell>
        </row>
        <row r="1818">
          <cell r="A1818" t="str">
            <v>DNLFNK ASSESSORIA EMPRESARIAL EIRELI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-326.61</v>
          </cell>
          <cell r="O1818">
            <v>-326.61</v>
          </cell>
        </row>
        <row r="1819">
          <cell r="A1819" t="str">
            <v>DNLFNK ASSESSORIA EMPRESARIAL EIRELI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-174.44</v>
          </cell>
          <cell r="O1819">
            <v>-174.44</v>
          </cell>
        </row>
        <row r="1820">
          <cell r="A1820" t="str">
            <v>DNLFNK ASSESSORIA EMPRESARIAL EIRELI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-48.71</v>
          </cell>
          <cell r="O1820">
            <v>-48.71</v>
          </cell>
        </row>
        <row r="1821">
          <cell r="A1821" t="str">
            <v>DNLFNK ASSESSORIA EMPRESARIAL EIRELI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-530.46</v>
          </cell>
          <cell r="O1821">
            <v>-530.46</v>
          </cell>
        </row>
        <row r="1822">
          <cell r="A1822" t="str">
            <v>DNLFNK ASSESSORIA EMPRESARIAL EIRELI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-1496.8</v>
          </cell>
          <cell r="O1822">
            <v>-1496.8</v>
          </cell>
        </row>
        <row r="1823">
          <cell r="A1823" t="str">
            <v>DNLFNK ASSESSORIA EMPRESARIAL EIRELI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-294.38</v>
          </cell>
          <cell r="O1823">
            <v>-294.38</v>
          </cell>
        </row>
        <row r="1824">
          <cell r="A1824" t="str">
            <v>DNLFNK ASSESSORIA EMPRESARIAL EIRELI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-769.74</v>
          </cell>
          <cell r="O1824">
            <v>-769.74</v>
          </cell>
        </row>
        <row r="1825">
          <cell r="A1825" t="str">
            <v>DNLFNK ASSESSORIA EMPRESARIAL EIRELI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-3578.58</v>
          </cell>
          <cell r="O1825">
            <v>-3578.58</v>
          </cell>
        </row>
        <row r="1826">
          <cell r="A1826" t="str">
            <v>DNLFNK ASSESSORIA EMPRESARIAL EIRELI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183</v>
          </cell>
          <cell r="O1826">
            <v>183</v>
          </cell>
        </row>
        <row r="1827">
          <cell r="A1827" t="str">
            <v>DNLFNK ASSESSORIA EMPRESARIAL EIRELI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51.7</v>
          </cell>
          <cell r="O1827">
            <v>51.7</v>
          </cell>
        </row>
        <row r="1828">
          <cell r="A1828" t="str">
            <v>DNLFNK ASSESSORIA EMPRESARIAL EIRELI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9.82</v>
          </cell>
          <cell r="O1828">
            <v>19.82</v>
          </cell>
        </row>
        <row r="1829">
          <cell r="A1829" t="str">
            <v>DNLFNK ASSESSORIA EMPRESARIAL EIRELI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339.58</v>
          </cell>
          <cell r="O1829">
            <v>339.58</v>
          </cell>
        </row>
        <row r="1830">
          <cell r="A1830" t="str">
            <v>DNLFNK ASSESSORIA EMPRESARIAL EIRELI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68.53</v>
          </cell>
          <cell r="O1830">
            <v>68.53</v>
          </cell>
        </row>
        <row r="1831">
          <cell r="A1831" t="str">
            <v>DNLFNK ASSESSORIA EMPRESARIAL EIRELI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1197.92</v>
          </cell>
          <cell r="O1831">
            <v>1197.92</v>
          </cell>
        </row>
        <row r="1832">
          <cell r="A1832" t="str">
            <v>DNLFNK ASSESSORIA EMPRESARIAL EIRELI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225.93</v>
          </cell>
          <cell r="O1832">
            <v>1225.93</v>
          </cell>
        </row>
        <row r="1833">
          <cell r="A1833" t="str">
            <v>DNLFNK ASSESSORIA EMPRESARIAL EIRELI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1038.8499999999999</v>
          </cell>
          <cell r="O1833">
            <v>1038.8499999999999</v>
          </cell>
        </row>
        <row r="1834">
          <cell r="A1834" t="str">
            <v>DNLFNK ASSESSORIA EMPRESARIAL EIRELI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25.44</v>
          </cell>
          <cell r="O1834">
            <v>25.44</v>
          </cell>
        </row>
        <row r="1835">
          <cell r="A1835" t="str">
            <v>DNLFNK ASSESSORIA EMPRESARIAL EIRELI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942.87</v>
          </cell>
          <cell r="O1835">
            <v>942.87</v>
          </cell>
        </row>
        <row r="1836">
          <cell r="A1836" t="str">
            <v>DNLFNK ASSESSORIA EMPRESARIAL EIRELI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-608.97</v>
          </cell>
          <cell r="O1836">
            <v>-608.97</v>
          </cell>
        </row>
        <row r="1837">
          <cell r="A1837" t="str">
            <v>DNLFNK ASSESSORIA EMPRESARIAL EIRELI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-3353.75</v>
          </cell>
          <cell r="O1837">
            <v>-3353.75</v>
          </cell>
        </row>
        <row r="1838">
          <cell r="A1838" t="str">
            <v>DNLFNK ASSESSORIA EMPRESARIAL EIRELI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2076.98</v>
          </cell>
          <cell r="O1838">
            <v>2076.98</v>
          </cell>
        </row>
        <row r="1839">
          <cell r="A1839" t="str">
            <v>DNLFNK ASSESSORIA EMPRESARIAL EIRELI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50.41</v>
          </cell>
          <cell r="O1839">
            <v>50.41</v>
          </cell>
        </row>
        <row r="1840">
          <cell r="A1840" t="str">
            <v>DNLFNK ASSESSORIA EMPRESARIAL EIRELI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461.36</v>
          </cell>
          <cell r="O1840">
            <v>461.36</v>
          </cell>
        </row>
        <row r="1841">
          <cell r="A1841" t="str">
            <v>DNLFNK ASSESSORIA EMPRESARIAL EIRELI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51.11</v>
          </cell>
          <cell r="O1841">
            <v>51.11</v>
          </cell>
        </row>
        <row r="1842">
          <cell r="A1842" t="str">
            <v>DNLFNK ASSESSORIA EMPRESARIAL EIRELI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4036.52</v>
          </cell>
          <cell r="O1842">
            <v>4036.52</v>
          </cell>
        </row>
        <row r="1843">
          <cell r="A1843" t="str">
            <v>DNLFNK ASSESSORIA EMPRESARIAL EIRELI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48.93</v>
          </cell>
          <cell r="O1843">
            <v>48.93</v>
          </cell>
        </row>
        <row r="1844">
          <cell r="A1844" t="str">
            <v>DNLFNK ASSESSORIA EMPRESARIAL EIRELI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1075.0899999999999</v>
          </cell>
          <cell r="O1844">
            <v>1075.0899999999999</v>
          </cell>
        </row>
        <row r="1845">
          <cell r="A1845" t="str">
            <v>DNLFNK ASSESSORIA EMPRESARIAL EIRELI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995.13</v>
          </cell>
          <cell r="O1845">
            <v>995.13</v>
          </cell>
        </row>
        <row r="1846">
          <cell r="A1846" t="str">
            <v>DNLFNK ASSESSORIA EMPRESARIAL EIRELI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341.05</v>
          </cell>
          <cell r="O1846">
            <v>341.05</v>
          </cell>
        </row>
        <row r="1847">
          <cell r="A1847" t="str">
            <v>DNLFNK ASSESSORIA EMPRESARIAL EIRELI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-241.79</v>
          </cell>
          <cell r="O1847">
            <v>-241.79</v>
          </cell>
        </row>
        <row r="1848">
          <cell r="A1848" t="str">
            <v>DNLFNK ASSESSORIA EMPRESARIAL EIRELI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-2654.64</v>
          </cell>
          <cell r="O1848">
            <v>-2654.64</v>
          </cell>
        </row>
        <row r="1849">
          <cell r="A1849" t="str">
            <v>DNLFNK ASSESSORIA EMPRESARIAL EIRELI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-145.56</v>
          </cell>
          <cell r="O1849">
            <v>-145.56</v>
          </cell>
        </row>
        <row r="1850">
          <cell r="A1850" t="str">
            <v>DNLFNK ASSESSORIA EMPRESARIAL EIRELI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-308.48</v>
          </cell>
          <cell r="O1850">
            <v>-308.48</v>
          </cell>
        </row>
        <row r="1851">
          <cell r="A1851" t="str">
            <v>DNLFNK ASSESSORIA EMPRESARIAL EIRELI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6113.02</v>
          </cell>
          <cell r="O1851">
            <v>6113.02</v>
          </cell>
        </row>
        <row r="1852">
          <cell r="A1852" t="str">
            <v>DNLFNK ASSESSORIA EMPRESARIAL EIRELI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11.57</v>
          </cell>
          <cell r="O1852">
            <v>11.57</v>
          </cell>
        </row>
        <row r="1853">
          <cell r="A1853" t="str">
            <v>DNLFNK ASSESSORIA EMPRESARIAL EIRELI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1624.17</v>
          </cell>
          <cell r="O1853">
            <v>1624.17</v>
          </cell>
        </row>
        <row r="1854">
          <cell r="A1854" t="str">
            <v>DNLFNK ASSESSORIA EMPRESARIAL EIRELI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-322.02999999999997</v>
          </cell>
          <cell r="O1854">
            <v>-322.02999999999997</v>
          </cell>
        </row>
        <row r="1855">
          <cell r="A1855" t="str">
            <v>DNLFNK ASSESSORIA EMPRESARIAL EIRELI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-16.649999999999999</v>
          </cell>
          <cell r="O1855">
            <v>-16.649999999999999</v>
          </cell>
        </row>
        <row r="1856">
          <cell r="A1856" t="str">
            <v>DNLFNK ASSESSORIA EMPRESARIAL EIRELI</v>
          </cell>
          <cell r="J1856">
            <v>0</v>
          </cell>
          <cell r="K1856">
            <v>0</v>
          </cell>
          <cell r="L1856">
            <v>0</v>
          </cell>
          <cell r="M1856">
            <v>-6584.35</v>
          </cell>
          <cell r="N1856">
            <v>0</v>
          </cell>
          <cell r="O1856">
            <v>-6584.35</v>
          </cell>
        </row>
        <row r="1857">
          <cell r="A1857" t="str">
            <v>DNLFNK ASSESSORIA EMPRESARIAL EIRELI</v>
          </cell>
          <cell r="J1857">
            <v>0</v>
          </cell>
          <cell r="K1857">
            <v>0</v>
          </cell>
          <cell r="L1857">
            <v>0</v>
          </cell>
          <cell r="M1857">
            <v>-1865.43</v>
          </cell>
          <cell r="N1857">
            <v>0</v>
          </cell>
          <cell r="O1857">
            <v>-1865.43</v>
          </cell>
        </row>
        <row r="1858">
          <cell r="A1858" t="str">
            <v>DNLFNK ASSESSORIA EMPRESARIAL EIRELI</v>
          </cell>
          <cell r="J1858">
            <v>0</v>
          </cell>
          <cell r="K1858">
            <v>0</v>
          </cell>
          <cell r="L1858">
            <v>0</v>
          </cell>
          <cell r="M1858">
            <v>228.93</v>
          </cell>
          <cell r="N1858">
            <v>0</v>
          </cell>
          <cell r="O1858">
            <v>228.93</v>
          </cell>
        </row>
        <row r="1859">
          <cell r="A1859" t="str">
            <v>DNLFNK ASSESSORIA EMPRESARIAL EIRELI</v>
          </cell>
          <cell r="J1859">
            <v>0</v>
          </cell>
          <cell r="K1859">
            <v>0</v>
          </cell>
          <cell r="L1859">
            <v>0</v>
          </cell>
          <cell r="M1859">
            <v>204.42</v>
          </cell>
          <cell r="N1859">
            <v>0</v>
          </cell>
          <cell r="O1859">
            <v>204.42</v>
          </cell>
        </row>
        <row r="1860">
          <cell r="A1860" t="str">
            <v>DNLFNK ASSESSORIA EMPRESARIAL EIRELI</v>
          </cell>
          <cell r="J1860">
            <v>0</v>
          </cell>
          <cell r="K1860">
            <v>0</v>
          </cell>
          <cell r="L1860">
            <v>-478.37</v>
          </cell>
          <cell r="M1860">
            <v>0</v>
          </cell>
          <cell r="N1860">
            <v>0</v>
          </cell>
          <cell r="O1860">
            <v>-478.37</v>
          </cell>
        </row>
        <row r="1861">
          <cell r="A1861" t="str">
            <v>DNLFNK ASSESSORIA EMPRESARIAL EIRELI</v>
          </cell>
          <cell r="J1861">
            <v>0</v>
          </cell>
          <cell r="K1861">
            <v>0</v>
          </cell>
          <cell r="L1861">
            <v>-1136.48</v>
          </cell>
          <cell r="M1861">
            <v>0</v>
          </cell>
          <cell r="N1861">
            <v>0</v>
          </cell>
          <cell r="O1861">
            <v>-1136.48</v>
          </cell>
        </row>
        <row r="1862">
          <cell r="A1862" t="str">
            <v>DNLFNK ASSESSORIA EMPRESARIAL EIRELI</v>
          </cell>
          <cell r="J1862">
            <v>0</v>
          </cell>
          <cell r="K1862">
            <v>0</v>
          </cell>
          <cell r="L1862">
            <v>592.01</v>
          </cell>
          <cell r="M1862">
            <v>0</v>
          </cell>
          <cell r="N1862">
            <v>0</v>
          </cell>
          <cell r="O1862">
            <v>592.01</v>
          </cell>
        </row>
        <row r="1863">
          <cell r="A1863" t="str">
            <v>DNLFNK ASSESSORIA EMPRESARIAL EIRELI</v>
          </cell>
          <cell r="J1863">
            <v>0</v>
          </cell>
          <cell r="K1863">
            <v>0</v>
          </cell>
          <cell r="L1863">
            <v>206.36</v>
          </cell>
          <cell r="M1863">
            <v>0</v>
          </cell>
          <cell r="N1863">
            <v>0</v>
          </cell>
          <cell r="O1863">
            <v>206.36</v>
          </cell>
        </row>
        <row r="1864">
          <cell r="A1864" t="str">
            <v>DNLFNK ASSESSORIA EMPRESARIAL EIRELI</v>
          </cell>
          <cell r="J1864">
            <v>0</v>
          </cell>
          <cell r="K1864">
            <v>154.88999999999999</v>
          </cell>
          <cell r="L1864">
            <v>0</v>
          </cell>
          <cell r="M1864">
            <v>0</v>
          </cell>
          <cell r="N1864">
            <v>0</v>
          </cell>
          <cell r="O1864">
            <v>154.88999999999999</v>
          </cell>
        </row>
        <row r="1865">
          <cell r="A1865" t="str">
            <v>DNLFNK ASSESSORIA EMPRESARIAL EIRELI</v>
          </cell>
          <cell r="J1865">
            <v>0</v>
          </cell>
          <cell r="K1865">
            <v>495.7</v>
          </cell>
          <cell r="L1865">
            <v>0</v>
          </cell>
          <cell r="M1865">
            <v>0</v>
          </cell>
          <cell r="N1865">
            <v>0</v>
          </cell>
          <cell r="O1865">
            <v>495.7</v>
          </cell>
        </row>
        <row r="1866">
          <cell r="A1866" t="str">
            <v>DNLFNK ASSESSORIA EMPRESARIAL EIRELI</v>
          </cell>
          <cell r="J1866">
            <v>0</v>
          </cell>
          <cell r="K1866">
            <v>1018.89</v>
          </cell>
          <cell r="L1866">
            <v>0</v>
          </cell>
          <cell r="M1866">
            <v>0</v>
          </cell>
          <cell r="N1866">
            <v>0</v>
          </cell>
          <cell r="O1866">
            <v>1018.89</v>
          </cell>
        </row>
        <row r="1867">
          <cell r="A1867" t="str">
            <v>DNLFNK ASSESSORIA EMPRESARIAL EIRELI</v>
          </cell>
          <cell r="J1867">
            <v>0</v>
          </cell>
          <cell r="K1867">
            <v>2629.33</v>
          </cell>
          <cell r="L1867">
            <v>0</v>
          </cell>
          <cell r="M1867">
            <v>0</v>
          </cell>
          <cell r="N1867">
            <v>0</v>
          </cell>
          <cell r="O1867">
            <v>2629.33</v>
          </cell>
        </row>
        <row r="1868">
          <cell r="A1868" t="str">
            <v>DNLFNK ASSESSORIA EMPRESARIAL EIRELI</v>
          </cell>
          <cell r="J1868">
            <v>0</v>
          </cell>
          <cell r="K1868">
            <v>-120.13</v>
          </cell>
          <cell r="L1868">
            <v>0</v>
          </cell>
          <cell r="M1868">
            <v>0</v>
          </cell>
          <cell r="N1868">
            <v>0</v>
          </cell>
          <cell r="O1868">
            <v>-120.13</v>
          </cell>
        </row>
        <row r="1869">
          <cell r="A1869" t="str">
            <v>DNLFNK ASSESSORIA EMPRESARIAL EIRELI</v>
          </cell>
          <cell r="J1869">
            <v>0</v>
          </cell>
          <cell r="K1869">
            <v>-2323.7399999999998</v>
          </cell>
          <cell r="L1869">
            <v>0</v>
          </cell>
          <cell r="M1869">
            <v>0</v>
          </cell>
          <cell r="N1869">
            <v>0</v>
          </cell>
          <cell r="O1869">
            <v>-2323.7399999999998</v>
          </cell>
        </row>
        <row r="1870">
          <cell r="A1870" t="str">
            <v>DNLFNK ASSESSORIA EMPRESARIAL EIRELI</v>
          </cell>
          <cell r="J1870">
            <v>-52.0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-52.09</v>
          </cell>
        </row>
        <row r="1871">
          <cell r="A1871" t="str">
            <v>DNLFNK ASSESSORIA EMPRESARIAL EIRELI</v>
          </cell>
          <cell r="J1871">
            <v>-289.13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-289.13</v>
          </cell>
        </row>
        <row r="1872">
          <cell r="A1872" t="str">
            <v>Dai-Trang Nguyen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-965.72</v>
          </cell>
          <cell r="O1872">
            <v>-965.72</v>
          </cell>
        </row>
        <row r="1873">
          <cell r="A1873" t="str">
            <v>Dai-Trang Nguyen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-811.73</v>
          </cell>
          <cell r="O1873">
            <v>-811.73</v>
          </cell>
        </row>
        <row r="1874">
          <cell r="A1874" t="str">
            <v>Dai-Trang Nguyen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-311.23</v>
          </cell>
          <cell r="O1874">
            <v>-311.23</v>
          </cell>
        </row>
        <row r="1875">
          <cell r="A1875" t="str">
            <v>Dai-Trang Nguyen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3196.14</v>
          </cell>
          <cell r="O1875">
            <v>3196.14</v>
          </cell>
        </row>
        <row r="1876">
          <cell r="A1876" t="str">
            <v>Dai-Trang Nguyen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78.459999999999994</v>
          </cell>
          <cell r="O1876">
            <v>78.459999999999994</v>
          </cell>
        </row>
        <row r="1877">
          <cell r="A1877" t="str">
            <v>Dai-Trang Nguyen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-191.33</v>
          </cell>
          <cell r="O1877">
            <v>-191.33</v>
          </cell>
        </row>
        <row r="1878">
          <cell r="A1878" t="str">
            <v>Dai-Trang Nguyen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-3480.38</v>
          </cell>
          <cell r="O1878">
            <v>-3480.38</v>
          </cell>
        </row>
        <row r="1879">
          <cell r="A1879" t="str">
            <v>Dai-Trang Nguyen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-214.4</v>
          </cell>
          <cell r="O1879">
            <v>-214.4</v>
          </cell>
        </row>
        <row r="1880">
          <cell r="A1880" t="str">
            <v>Dai-Trang Nguyen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-1111.73</v>
          </cell>
          <cell r="O1880">
            <v>-1111.73</v>
          </cell>
        </row>
        <row r="1881">
          <cell r="A1881" t="str">
            <v>Dai-Trang Nguyen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5157.96</v>
          </cell>
          <cell r="O1881">
            <v>5157.96</v>
          </cell>
        </row>
        <row r="1882">
          <cell r="A1882" t="str">
            <v>Dai-Trang Nguyen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-213.56</v>
          </cell>
          <cell r="O1882">
            <v>-213.56</v>
          </cell>
        </row>
        <row r="1883">
          <cell r="A1883" t="str">
            <v>Dai-Trang Nguyen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-180.02</v>
          </cell>
          <cell r="O1883">
            <v>-180.02</v>
          </cell>
        </row>
        <row r="1884">
          <cell r="A1884" t="str">
            <v>Dai-Trang Nguyen</v>
          </cell>
          <cell r="J1884">
            <v>0</v>
          </cell>
          <cell r="K1884">
            <v>0</v>
          </cell>
          <cell r="L1884">
            <v>-120.06</v>
          </cell>
          <cell r="M1884">
            <v>0</v>
          </cell>
          <cell r="N1884">
            <v>0</v>
          </cell>
          <cell r="O1884">
            <v>-120.06</v>
          </cell>
        </row>
        <row r="1885">
          <cell r="A1885" t="str">
            <v>Dai-Trang Nguyen</v>
          </cell>
          <cell r="J1885">
            <v>0</v>
          </cell>
          <cell r="K1885">
            <v>-141.55000000000001</v>
          </cell>
          <cell r="L1885">
            <v>0</v>
          </cell>
          <cell r="M1885">
            <v>0</v>
          </cell>
          <cell r="N1885">
            <v>0</v>
          </cell>
          <cell r="O1885">
            <v>-141.55000000000001</v>
          </cell>
        </row>
        <row r="1886">
          <cell r="A1886" t="str">
            <v>Dai-Trang Nguyen</v>
          </cell>
          <cell r="J1886">
            <v>740.66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740.66</v>
          </cell>
        </row>
        <row r="1887">
          <cell r="A1887" t="str">
            <v>Dai-Trang Nguyen</v>
          </cell>
          <cell r="J1887">
            <v>55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550</v>
          </cell>
        </row>
        <row r="1888">
          <cell r="A1888" t="str">
            <v>Dai-Trang Nguyen</v>
          </cell>
          <cell r="J1888">
            <v>-413.63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-413.63</v>
          </cell>
        </row>
        <row r="1889">
          <cell r="A1889" t="str">
            <v>Dan Halloran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-371.72</v>
          </cell>
          <cell r="O1889">
            <v>-371.72</v>
          </cell>
        </row>
        <row r="1890">
          <cell r="A1890" t="str">
            <v>Dan Halloran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-453.86</v>
          </cell>
          <cell r="O1890">
            <v>-453.86</v>
          </cell>
        </row>
        <row r="1891">
          <cell r="A1891" t="str">
            <v>Dan Halloran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-100</v>
          </cell>
          <cell r="O1891">
            <v>-100</v>
          </cell>
        </row>
        <row r="1892">
          <cell r="A1892" t="str">
            <v>Dan Halloran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-96.03</v>
          </cell>
          <cell r="O1892">
            <v>-96.03</v>
          </cell>
        </row>
        <row r="1893">
          <cell r="A1893" t="str">
            <v>Dan Halloran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-4001.75</v>
          </cell>
          <cell r="O1893">
            <v>-4001.75</v>
          </cell>
        </row>
        <row r="1894">
          <cell r="A1894" t="str">
            <v>Dan Halloran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5268.26</v>
          </cell>
          <cell r="O1894">
            <v>5268.26</v>
          </cell>
        </row>
        <row r="1895">
          <cell r="A1895" t="str">
            <v>Dan Halloran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-1266.51</v>
          </cell>
          <cell r="O1895">
            <v>-1266.51</v>
          </cell>
        </row>
        <row r="1896">
          <cell r="A1896" t="str">
            <v>Dan Halloran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-128.19999999999999</v>
          </cell>
          <cell r="O1896">
            <v>-128.19999999999999</v>
          </cell>
        </row>
        <row r="1897">
          <cell r="A1897" t="str">
            <v>Dan Halloran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-1395</v>
          </cell>
          <cell r="O1897">
            <v>-1395</v>
          </cell>
        </row>
        <row r="1898">
          <cell r="A1898" t="str">
            <v>Dan Halloran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1254.6199999999999</v>
          </cell>
          <cell r="O1898">
            <v>1254.6199999999999</v>
          </cell>
        </row>
        <row r="1899">
          <cell r="A1899" t="str">
            <v>Dan Halloran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-113.84</v>
          </cell>
          <cell r="O1899">
            <v>-113.84</v>
          </cell>
        </row>
        <row r="1900">
          <cell r="A1900" t="str">
            <v>Dan Halloran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-1028.0899999999999</v>
          </cell>
          <cell r="O1900">
            <v>-1028.0899999999999</v>
          </cell>
        </row>
        <row r="1901">
          <cell r="A1901" t="str">
            <v>Dan Halloran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1156.29</v>
          </cell>
          <cell r="O1901">
            <v>1156.29</v>
          </cell>
        </row>
        <row r="1902">
          <cell r="A1902" t="str">
            <v>Dan Halloran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-54.88</v>
          </cell>
          <cell r="O1902">
            <v>-54.88</v>
          </cell>
        </row>
        <row r="1903">
          <cell r="A1903" t="str">
            <v>Dan Halloran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-284.32</v>
          </cell>
          <cell r="O1903">
            <v>-284.32</v>
          </cell>
        </row>
        <row r="1904">
          <cell r="A1904" t="str">
            <v>Dan Halloran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-1.06</v>
          </cell>
          <cell r="O1904">
            <v>-1.06</v>
          </cell>
        </row>
        <row r="1905">
          <cell r="A1905" t="str">
            <v>Dan Halloran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1909.41</v>
          </cell>
          <cell r="O1905">
            <v>1909.41</v>
          </cell>
        </row>
        <row r="1906">
          <cell r="A1906" t="str">
            <v>Dan Halloran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181.34</v>
          </cell>
          <cell r="O1906">
            <v>181.34</v>
          </cell>
        </row>
        <row r="1907">
          <cell r="A1907" t="str">
            <v>Dan Halloran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27.44</v>
          </cell>
          <cell r="O1907">
            <v>27.44</v>
          </cell>
        </row>
        <row r="1908">
          <cell r="A1908" t="str">
            <v>Dan Halloran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606.1</v>
          </cell>
          <cell r="O1908">
            <v>1606.1</v>
          </cell>
        </row>
        <row r="1909">
          <cell r="A1909" t="str">
            <v>Dan Halloran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-181.34</v>
          </cell>
          <cell r="O1909">
            <v>-181.34</v>
          </cell>
        </row>
        <row r="1910">
          <cell r="A1910" t="str">
            <v>Dan Halloran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-1605.04</v>
          </cell>
          <cell r="O1910">
            <v>-1605.04</v>
          </cell>
        </row>
        <row r="1911">
          <cell r="A1911" t="str">
            <v>Dan Halloran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-81.58</v>
          </cell>
          <cell r="O1911">
            <v>-81.58</v>
          </cell>
        </row>
        <row r="1912">
          <cell r="A1912" t="str">
            <v>Dan Halloran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-139.38</v>
          </cell>
          <cell r="O1912">
            <v>-139.38</v>
          </cell>
        </row>
        <row r="1913">
          <cell r="A1913" t="str">
            <v>Dan Halloran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-27.31</v>
          </cell>
          <cell r="O1913">
            <v>-27.31</v>
          </cell>
        </row>
        <row r="1914">
          <cell r="A1914" t="str">
            <v>Dan Halloran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-574.39</v>
          </cell>
          <cell r="O1914">
            <v>-574.39</v>
          </cell>
        </row>
        <row r="1915">
          <cell r="A1915" t="str">
            <v>Dan Halloran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-5182.75</v>
          </cell>
          <cell r="O1915">
            <v>-5182.75</v>
          </cell>
        </row>
        <row r="1916">
          <cell r="A1916" t="str">
            <v>Dan Halloran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-95.88</v>
          </cell>
          <cell r="O1916">
            <v>-95.88</v>
          </cell>
        </row>
        <row r="1917">
          <cell r="A1917" t="str">
            <v>Dan Halloran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81.58</v>
          </cell>
          <cell r="O1917">
            <v>81.58</v>
          </cell>
        </row>
        <row r="1918">
          <cell r="A1918" t="str">
            <v>Dan Halloran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5857.08</v>
          </cell>
          <cell r="O1918">
            <v>5857.08</v>
          </cell>
        </row>
        <row r="1919">
          <cell r="A1919" t="str">
            <v>Dan Halloran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453.74</v>
          </cell>
          <cell r="O1919">
            <v>453.74</v>
          </cell>
        </row>
        <row r="1920">
          <cell r="A1920" t="str">
            <v>Dan Halloran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-438.62</v>
          </cell>
          <cell r="O1920">
            <v>-438.62</v>
          </cell>
        </row>
        <row r="1921">
          <cell r="A1921" t="str">
            <v>Dan Halloran</v>
          </cell>
          <cell r="J1921">
            <v>0</v>
          </cell>
          <cell r="K1921">
            <v>0</v>
          </cell>
          <cell r="L1921">
            <v>0</v>
          </cell>
          <cell r="M1921">
            <v>-179.57</v>
          </cell>
          <cell r="N1921">
            <v>0</v>
          </cell>
          <cell r="O1921">
            <v>-179.57</v>
          </cell>
        </row>
        <row r="1922">
          <cell r="A1922" t="str">
            <v>Dan Halloran</v>
          </cell>
          <cell r="J1922">
            <v>0</v>
          </cell>
          <cell r="K1922">
            <v>0</v>
          </cell>
          <cell r="L1922">
            <v>0</v>
          </cell>
          <cell r="M1922">
            <v>162.63</v>
          </cell>
          <cell r="N1922">
            <v>0</v>
          </cell>
          <cell r="O1922">
            <v>162.63</v>
          </cell>
        </row>
        <row r="1923">
          <cell r="A1923" t="str">
            <v>Dan Halloran</v>
          </cell>
          <cell r="J1923">
            <v>0</v>
          </cell>
          <cell r="K1923">
            <v>0</v>
          </cell>
          <cell r="L1923">
            <v>0</v>
          </cell>
          <cell r="M1923">
            <v>164.45</v>
          </cell>
          <cell r="N1923">
            <v>0</v>
          </cell>
          <cell r="O1923">
            <v>164.45</v>
          </cell>
        </row>
        <row r="1924">
          <cell r="A1924" t="str">
            <v>Dan Halloran</v>
          </cell>
          <cell r="J1924">
            <v>0</v>
          </cell>
          <cell r="K1924">
            <v>0</v>
          </cell>
          <cell r="L1924">
            <v>-542.6</v>
          </cell>
          <cell r="M1924">
            <v>0</v>
          </cell>
          <cell r="N1924">
            <v>0</v>
          </cell>
          <cell r="O1924">
            <v>-542.6</v>
          </cell>
        </row>
        <row r="1925">
          <cell r="A1925" t="str">
            <v>Dan Halloran</v>
          </cell>
          <cell r="J1925">
            <v>0</v>
          </cell>
          <cell r="K1925">
            <v>-30.24</v>
          </cell>
          <cell r="L1925">
            <v>0</v>
          </cell>
          <cell r="M1925">
            <v>0</v>
          </cell>
          <cell r="N1925">
            <v>0</v>
          </cell>
          <cell r="O1925">
            <v>-30.24</v>
          </cell>
        </row>
        <row r="1926">
          <cell r="A1926" t="str">
            <v>Dan Halloran</v>
          </cell>
          <cell r="J1926">
            <v>-15.12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-15.12</v>
          </cell>
        </row>
        <row r="1927">
          <cell r="A1927" t="str">
            <v>Daniel J Edelman Inc dba Edelman (US)</v>
          </cell>
          <cell r="J1927">
            <v>530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5300</v>
          </cell>
        </row>
        <row r="1928">
          <cell r="A1928" t="str">
            <v>Daniel J Edelman Inc dba Edelman (US)</v>
          </cell>
          <cell r="J1928">
            <v>92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920</v>
          </cell>
        </row>
        <row r="1929">
          <cell r="A1929" t="str">
            <v>Daniel J Edelman Inc dba Edelman (US)</v>
          </cell>
          <cell r="J1929">
            <v>10812.5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10812.5</v>
          </cell>
        </row>
        <row r="1930">
          <cell r="A1930" t="str">
            <v>Daniel J Edelman Inc dba Edelman (US)</v>
          </cell>
          <cell r="J1930">
            <v>262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2620</v>
          </cell>
        </row>
        <row r="1931">
          <cell r="A1931" t="str">
            <v>Daniel Stephens</v>
          </cell>
          <cell r="J1931">
            <v>36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360</v>
          </cell>
        </row>
        <row r="1932">
          <cell r="A1932" t="str">
            <v>Daniela Campos Lopez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788.72</v>
          </cell>
          <cell r="O1932">
            <v>788.72</v>
          </cell>
        </row>
        <row r="1933">
          <cell r="A1933" t="str">
            <v>Daniela Campos Lopez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604.42999999999995</v>
          </cell>
          <cell r="O1933">
            <v>604.42999999999995</v>
          </cell>
        </row>
        <row r="1934">
          <cell r="A1934" t="str">
            <v>Daniela Campos Lopez</v>
          </cell>
          <cell r="J1934">
            <v>0</v>
          </cell>
          <cell r="K1934">
            <v>0</v>
          </cell>
          <cell r="L1934">
            <v>0</v>
          </cell>
          <cell r="M1934">
            <v>-788.72</v>
          </cell>
          <cell r="N1934">
            <v>0</v>
          </cell>
          <cell r="O1934">
            <v>-788.72</v>
          </cell>
        </row>
        <row r="1935">
          <cell r="A1935" t="str">
            <v>Daniela Campos Lopez</v>
          </cell>
          <cell r="J1935">
            <v>0</v>
          </cell>
          <cell r="K1935">
            <v>0</v>
          </cell>
          <cell r="L1935">
            <v>-635.02</v>
          </cell>
          <cell r="M1935">
            <v>0</v>
          </cell>
          <cell r="N1935">
            <v>0</v>
          </cell>
          <cell r="O1935">
            <v>-635.02</v>
          </cell>
        </row>
        <row r="1936">
          <cell r="A1936" t="str">
            <v>Daniela Campos Lopez</v>
          </cell>
          <cell r="J1936">
            <v>0</v>
          </cell>
          <cell r="K1936">
            <v>899.96</v>
          </cell>
          <cell r="L1936">
            <v>0</v>
          </cell>
          <cell r="M1936">
            <v>0</v>
          </cell>
          <cell r="N1936">
            <v>0</v>
          </cell>
          <cell r="O1936">
            <v>899.96</v>
          </cell>
        </row>
        <row r="1937">
          <cell r="A1937" t="str">
            <v>Daniela Campos Lopez</v>
          </cell>
          <cell r="J1937">
            <v>0</v>
          </cell>
          <cell r="K1937">
            <v>65.84</v>
          </cell>
          <cell r="L1937">
            <v>0</v>
          </cell>
          <cell r="M1937">
            <v>0</v>
          </cell>
          <cell r="N1937">
            <v>0</v>
          </cell>
          <cell r="O1937">
            <v>65.84</v>
          </cell>
        </row>
        <row r="1938">
          <cell r="A1938" t="str">
            <v>Daniela Campos Lopez</v>
          </cell>
          <cell r="J1938">
            <v>0</v>
          </cell>
          <cell r="K1938">
            <v>-965.8</v>
          </cell>
          <cell r="L1938">
            <v>0</v>
          </cell>
          <cell r="M1938">
            <v>0</v>
          </cell>
          <cell r="N1938">
            <v>0</v>
          </cell>
          <cell r="O1938">
            <v>-965.8</v>
          </cell>
        </row>
        <row r="1939">
          <cell r="A1939" t="str">
            <v>Daniela Campos Lopez</v>
          </cell>
          <cell r="J1939">
            <v>0</v>
          </cell>
          <cell r="K1939">
            <v>225.32</v>
          </cell>
          <cell r="L1939">
            <v>0</v>
          </cell>
          <cell r="M1939">
            <v>0</v>
          </cell>
          <cell r="N1939">
            <v>0</v>
          </cell>
          <cell r="O1939">
            <v>225.32</v>
          </cell>
        </row>
        <row r="1940">
          <cell r="A1940" t="str">
            <v>Daniela Campos Lopez</v>
          </cell>
          <cell r="J1940">
            <v>6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60</v>
          </cell>
        </row>
        <row r="1941">
          <cell r="A1941" t="str">
            <v>Daniela Campos Lopez</v>
          </cell>
          <cell r="J1941">
            <v>6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60</v>
          </cell>
        </row>
        <row r="1942">
          <cell r="A1942" t="str">
            <v>Daniela Campos Lopez</v>
          </cell>
          <cell r="J1942">
            <v>-225.32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-225.32</v>
          </cell>
        </row>
        <row r="1943">
          <cell r="A1943" t="str">
            <v>Darrel Spearman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-487.31</v>
          </cell>
          <cell r="O1943">
            <v>-487.31</v>
          </cell>
        </row>
        <row r="1944">
          <cell r="A1944" t="str">
            <v>Darrel Spearman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-1396.99</v>
          </cell>
          <cell r="O1944">
            <v>-1396.99</v>
          </cell>
        </row>
        <row r="1945">
          <cell r="A1945" t="str">
            <v>Darrel Spearman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-84.66</v>
          </cell>
          <cell r="O1945">
            <v>-84.66</v>
          </cell>
        </row>
        <row r="1946">
          <cell r="A1946" t="str">
            <v>Darrel Spearman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-2019.94</v>
          </cell>
          <cell r="O1946">
            <v>-2019.94</v>
          </cell>
        </row>
        <row r="1947">
          <cell r="A1947" t="str">
            <v>Darrel Spearman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-87.55</v>
          </cell>
          <cell r="O1947">
            <v>-87.55</v>
          </cell>
        </row>
        <row r="1948">
          <cell r="A1948" t="str">
            <v>Darrel Spearman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-1020.24</v>
          </cell>
          <cell r="O1948">
            <v>-1020.24</v>
          </cell>
        </row>
        <row r="1949">
          <cell r="A1949" t="str">
            <v>Darrel Spearman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2955.6</v>
          </cell>
          <cell r="O1949">
            <v>2955.6</v>
          </cell>
        </row>
        <row r="1950">
          <cell r="A1950" t="str">
            <v>Darrel Spearman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-437.1</v>
          </cell>
          <cell r="O1950">
            <v>-437.1</v>
          </cell>
        </row>
        <row r="1951">
          <cell r="A1951" t="str">
            <v>Darrel Spearman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-1704.2</v>
          </cell>
          <cell r="O1951">
            <v>-1704.2</v>
          </cell>
        </row>
        <row r="1952">
          <cell r="A1952" t="str">
            <v>Darrel Spearman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-3628.2</v>
          </cell>
          <cell r="O1952">
            <v>-3628.2</v>
          </cell>
        </row>
        <row r="1953">
          <cell r="A1953" t="str">
            <v>Darrel Spearman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6068.92</v>
          </cell>
          <cell r="O1953">
            <v>6068.92</v>
          </cell>
        </row>
        <row r="1954">
          <cell r="A1954" t="str">
            <v>Darrel Spearman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-677.12</v>
          </cell>
          <cell r="O1954">
            <v>-677.12</v>
          </cell>
        </row>
        <row r="1955">
          <cell r="A1955" t="str">
            <v>Darrel Spearman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-2260.3000000000002</v>
          </cell>
          <cell r="O1955">
            <v>-2260.3000000000002</v>
          </cell>
        </row>
        <row r="1956">
          <cell r="A1956" t="str">
            <v>Darrel Spearman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4562.38</v>
          </cell>
          <cell r="O1956">
            <v>4562.38</v>
          </cell>
        </row>
        <row r="1957">
          <cell r="A1957" t="str">
            <v>Darrel Spearman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-1799.53</v>
          </cell>
          <cell r="O1957">
            <v>-1799.53</v>
          </cell>
        </row>
        <row r="1958">
          <cell r="A1958" t="str">
            <v>Darrel Spearman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-48.15</v>
          </cell>
          <cell r="O1958">
            <v>-48.15</v>
          </cell>
        </row>
        <row r="1959">
          <cell r="A1959" t="str">
            <v>Darrel Spearman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1382.54</v>
          </cell>
          <cell r="O1959">
            <v>1382.54</v>
          </cell>
        </row>
        <row r="1960">
          <cell r="A1960" t="str">
            <v>Darrel Spearman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-665.69</v>
          </cell>
          <cell r="O1960">
            <v>-665.69</v>
          </cell>
        </row>
        <row r="1961">
          <cell r="A1961" t="str">
            <v>Darrel Spearman</v>
          </cell>
          <cell r="J1961">
            <v>0</v>
          </cell>
          <cell r="K1961">
            <v>0</v>
          </cell>
          <cell r="L1961">
            <v>0</v>
          </cell>
          <cell r="M1961">
            <v>-3085.88</v>
          </cell>
          <cell r="N1961">
            <v>0</v>
          </cell>
          <cell r="O1961">
            <v>-3085.88</v>
          </cell>
        </row>
        <row r="1962">
          <cell r="A1962" t="str">
            <v>Darrel Spearman</v>
          </cell>
          <cell r="J1962">
            <v>0</v>
          </cell>
          <cell r="K1962">
            <v>0</v>
          </cell>
          <cell r="L1962">
            <v>0</v>
          </cell>
          <cell r="M1962">
            <v>3341.67</v>
          </cell>
          <cell r="N1962">
            <v>0</v>
          </cell>
          <cell r="O1962">
            <v>3341.67</v>
          </cell>
        </row>
        <row r="1963">
          <cell r="A1963" t="str">
            <v>Darrel Spearman</v>
          </cell>
          <cell r="J1963">
            <v>0</v>
          </cell>
          <cell r="K1963">
            <v>0</v>
          </cell>
          <cell r="L1963">
            <v>-1480.21</v>
          </cell>
          <cell r="M1963">
            <v>0</v>
          </cell>
          <cell r="N1963">
            <v>0</v>
          </cell>
          <cell r="O1963">
            <v>-1480.21</v>
          </cell>
        </row>
        <row r="1964">
          <cell r="A1964" t="str">
            <v>Darrel Spearman</v>
          </cell>
          <cell r="J1964">
            <v>0</v>
          </cell>
          <cell r="K1964">
            <v>-60.27</v>
          </cell>
          <cell r="L1964">
            <v>0</v>
          </cell>
          <cell r="M1964">
            <v>0</v>
          </cell>
          <cell r="N1964">
            <v>0</v>
          </cell>
          <cell r="O1964">
            <v>-60.27</v>
          </cell>
        </row>
        <row r="1965">
          <cell r="A1965" t="str">
            <v>Darrel Spearman</v>
          </cell>
          <cell r="J1965">
            <v>0</v>
          </cell>
          <cell r="K1965">
            <v>184.31</v>
          </cell>
          <cell r="L1965">
            <v>0</v>
          </cell>
          <cell r="M1965">
            <v>0</v>
          </cell>
          <cell r="N1965">
            <v>0</v>
          </cell>
          <cell r="O1965">
            <v>184.31</v>
          </cell>
        </row>
        <row r="1966">
          <cell r="A1966" t="str">
            <v>Darrel Spearman</v>
          </cell>
          <cell r="J1966">
            <v>-152.33000000000001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-152.33000000000001</v>
          </cell>
        </row>
        <row r="1967">
          <cell r="A1967" t="str">
            <v>Darren M. Kara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677.6</v>
          </cell>
          <cell r="O1967">
            <v>677.6</v>
          </cell>
        </row>
        <row r="1968">
          <cell r="A1968" t="str">
            <v>Darren M. Kara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-677.6</v>
          </cell>
          <cell r="O1968">
            <v>-677.6</v>
          </cell>
        </row>
        <row r="1969">
          <cell r="A1969" t="str">
            <v>Darren M. Kara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-941.78</v>
          </cell>
          <cell r="O1969">
            <v>-941.78</v>
          </cell>
        </row>
        <row r="1970">
          <cell r="A1970" t="str">
            <v>Darren M. Kara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941.78</v>
          </cell>
          <cell r="O1970">
            <v>941.78</v>
          </cell>
        </row>
        <row r="1971">
          <cell r="A1971" t="str">
            <v>Darren M. Kara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-1153.52</v>
          </cell>
          <cell r="O1971">
            <v>-1153.52</v>
          </cell>
        </row>
        <row r="1972">
          <cell r="A1972" t="str">
            <v>Darren M. Kara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218.5999999999999</v>
          </cell>
          <cell r="O1972">
            <v>1218.5999999999999</v>
          </cell>
        </row>
        <row r="1973">
          <cell r="A1973" t="str">
            <v>Darren M. Kara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-2767.32</v>
          </cell>
          <cell r="O1973">
            <v>-2767.32</v>
          </cell>
        </row>
        <row r="1974">
          <cell r="A1974" t="str">
            <v>Darren M. Kara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1153.52</v>
          </cell>
          <cell r="O1974">
            <v>1153.52</v>
          </cell>
        </row>
        <row r="1975">
          <cell r="A1975" t="str">
            <v>Darren M. Kara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2278.52</v>
          </cell>
          <cell r="O1975">
            <v>2278.52</v>
          </cell>
        </row>
        <row r="1976">
          <cell r="A1976" t="str">
            <v>Darren M. Kara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673.72</v>
          </cell>
          <cell r="O1976">
            <v>673.72</v>
          </cell>
        </row>
        <row r="1977">
          <cell r="A1977" t="str">
            <v>Darren M. Kara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1430.54</v>
          </cell>
          <cell r="O1977">
            <v>1430.54</v>
          </cell>
        </row>
        <row r="1978">
          <cell r="A1978" t="str">
            <v>Darren M. Kara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-2278.52</v>
          </cell>
          <cell r="O1978">
            <v>-2278.52</v>
          </cell>
        </row>
        <row r="1979">
          <cell r="A1979" t="str">
            <v>Darren M. Kara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-555.54</v>
          </cell>
          <cell r="O1979">
            <v>-555.54</v>
          </cell>
        </row>
        <row r="1980">
          <cell r="A1980" t="str">
            <v>Darren M. Kara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09.08</v>
          </cell>
          <cell r="O1980">
            <v>309.08</v>
          </cell>
        </row>
        <row r="1981">
          <cell r="A1981" t="str">
            <v>Darren M. Kara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-309.08</v>
          </cell>
          <cell r="O1981">
            <v>-309.08</v>
          </cell>
        </row>
        <row r="1982">
          <cell r="A1982" t="str">
            <v>Darren M. Kara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-707.13</v>
          </cell>
          <cell r="O1982">
            <v>-707.13</v>
          </cell>
        </row>
        <row r="1983">
          <cell r="A1983" t="str">
            <v>Darren M. Kara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-477.67</v>
          </cell>
          <cell r="O1983">
            <v>-477.67</v>
          </cell>
        </row>
        <row r="1984">
          <cell r="A1984" t="str">
            <v>Darren M. Kara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707.13</v>
          </cell>
          <cell r="O1984">
            <v>707.13</v>
          </cell>
        </row>
        <row r="1985">
          <cell r="A1985" t="str">
            <v>Darren M. Kara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165.06</v>
          </cell>
          <cell r="O1985">
            <v>165.06</v>
          </cell>
        </row>
        <row r="1986">
          <cell r="A1986" t="str">
            <v>Darren M. Kara</v>
          </cell>
          <cell r="J1986">
            <v>0</v>
          </cell>
          <cell r="K1986">
            <v>0</v>
          </cell>
          <cell r="L1986">
            <v>0</v>
          </cell>
          <cell r="M1986">
            <v>-481.06</v>
          </cell>
          <cell r="N1986">
            <v>0</v>
          </cell>
          <cell r="O1986">
            <v>-481.06</v>
          </cell>
        </row>
        <row r="1987">
          <cell r="A1987" t="str">
            <v>Darren M. Kara</v>
          </cell>
          <cell r="J1987">
            <v>0</v>
          </cell>
          <cell r="K1987">
            <v>0</v>
          </cell>
          <cell r="L1987">
            <v>0</v>
          </cell>
          <cell r="M1987">
            <v>312.61</v>
          </cell>
          <cell r="N1987">
            <v>0</v>
          </cell>
          <cell r="O1987">
            <v>312.61</v>
          </cell>
        </row>
        <row r="1988">
          <cell r="A1988" t="str">
            <v>Darren M. Kara</v>
          </cell>
          <cell r="J1988">
            <v>0</v>
          </cell>
          <cell r="K1988">
            <v>0</v>
          </cell>
          <cell r="L1988">
            <v>0</v>
          </cell>
          <cell r="M1988">
            <v>168.45</v>
          </cell>
          <cell r="N1988">
            <v>0</v>
          </cell>
          <cell r="O1988">
            <v>168.45</v>
          </cell>
        </row>
        <row r="1989">
          <cell r="A1989" t="str">
            <v>Darren M. Kara</v>
          </cell>
          <cell r="J1989">
            <v>0</v>
          </cell>
          <cell r="K1989">
            <v>0</v>
          </cell>
          <cell r="L1989">
            <v>-118.4</v>
          </cell>
          <cell r="M1989">
            <v>0</v>
          </cell>
          <cell r="N1989">
            <v>0</v>
          </cell>
          <cell r="O1989">
            <v>-118.4</v>
          </cell>
        </row>
        <row r="1990">
          <cell r="A1990" t="str">
            <v>Darren M. Kara</v>
          </cell>
          <cell r="J1990">
            <v>0</v>
          </cell>
          <cell r="K1990">
            <v>0</v>
          </cell>
          <cell r="L1990">
            <v>-718.91</v>
          </cell>
          <cell r="M1990">
            <v>0</v>
          </cell>
          <cell r="N1990">
            <v>0</v>
          </cell>
          <cell r="O1990">
            <v>-718.91</v>
          </cell>
        </row>
        <row r="1991">
          <cell r="A1991" t="str">
            <v>Darren M. Kara</v>
          </cell>
          <cell r="J1991">
            <v>0</v>
          </cell>
          <cell r="K1991">
            <v>1100.17</v>
          </cell>
          <cell r="L1991">
            <v>0</v>
          </cell>
          <cell r="M1991">
            <v>0</v>
          </cell>
          <cell r="N1991">
            <v>0</v>
          </cell>
          <cell r="O1991">
            <v>1100.17</v>
          </cell>
        </row>
        <row r="1992">
          <cell r="A1992" t="str">
            <v>Darren M. Kara</v>
          </cell>
          <cell r="J1992">
            <v>0</v>
          </cell>
          <cell r="K1992">
            <v>118.4</v>
          </cell>
          <cell r="L1992">
            <v>0</v>
          </cell>
          <cell r="M1992">
            <v>0</v>
          </cell>
          <cell r="N1992">
            <v>0</v>
          </cell>
          <cell r="O1992">
            <v>118.4</v>
          </cell>
        </row>
        <row r="1993">
          <cell r="A1993" t="str">
            <v>Darren M. Kara</v>
          </cell>
          <cell r="J1993">
            <v>0</v>
          </cell>
          <cell r="K1993">
            <v>68</v>
          </cell>
          <cell r="L1993">
            <v>0</v>
          </cell>
          <cell r="M1993">
            <v>0</v>
          </cell>
          <cell r="N1993">
            <v>0</v>
          </cell>
          <cell r="O1993">
            <v>68</v>
          </cell>
        </row>
        <row r="1994">
          <cell r="A1994" t="str">
            <v>Darren M. Kara</v>
          </cell>
          <cell r="J1994">
            <v>0</v>
          </cell>
          <cell r="K1994">
            <v>625.22</v>
          </cell>
          <cell r="L1994">
            <v>0</v>
          </cell>
          <cell r="M1994">
            <v>0</v>
          </cell>
          <cell r="N1994">
            <v>0</v>
          </cell>
          <cell r="O1994">
            <v>625.22</v>
          </cell>
        </row>
        <row r="1995">
          <cell r="A1995" t="str">
            <v>Darren M. Kara</v>
          </cell>
          <cell r="J1995">
            <v>0</v>
          </cell>
          <cell r="K1995">
            <v>406.3</v>
          </cell>
          <cell r="L1995">
            <v>0</v>
          </cell>
          <cell r="M1995">
            <v>0</v>
          </cell>
          <cell r="N1995">
            <v>0</v>
          </cell>
          <cell r="O1995">
            <v>406.3</v>
          </cell>
        </row>
        <row r="1996">
          <cell r="A1996" t="str">
            <v>Darren M. Kara</v>
          </cell>
          <cell r="J1996">
            <v>0</v>
          </cell>
          <cell r="K1996">
            <v>-1100.17</v>
          </cell>
          <cell r="L1996">
            <v>0</v>
          </cell>
          <cell r="M1996">
            <v>0</v>
          </cell>
          <cell r="N1996">
            <v>0</v>
          </cell>
          <cell r="O1996">
            <v>-1100.17</v>
          </cell>
        </row>
        <row r="1997">
          <cell r="A1997" t="str">
            <v>Darren M. Kara</v>
          </cell>
          <cell r="J1997">
            <v>0</v>
          </cell>
          <cell r="K1997">
            <v>-480.89</v>
          </cell>
          <cell r="L1997">
            <v>0</v>
          </cell>
          <cell r="M1997">
            <v>0</v>
          </cell>
          <cell r="N1997">
            <v>0</v>
          </cell>
          <cell r="O1997">
            <v>-480.89</v>
          </cell>
        </row>
        <row r="1998">
          <cell r="A1998" t="str">
            <v>Darren M. Kara</v>
          </cell>
          <cell r="J1998">
            <v>0</v>
          </cell>
          <cell r="K1998">
            <v>756.89</v>
          </cell>
          <cell r="L1998">
            <v>0</v>
          </cell>
          <cell r="M1998">
            <v>0</v>
          </cell>
          <cell r="N1998">
            <v>0</v>
          </cell>
          <cell r="O1998">
            <v>756.89</v>
          </cell>
        </row>
        <row r="1999">
          <cell r="A1999" t="str">
            <v>Darren M. Kara</v>
          </cell>
          <cell r="J1999">
            <v>-344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-344</v>
          </cell>
        </row>
        <row r="2000">
          <cell r="A2000" t="str">
            <v>David Closson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-97.75</v>
          </cell>
          <cell r="O2000">
            <v>-97.75</v>
          </cell>
        </row>
        <row r="2001">
          <cell r="A2001" t="str">
            <v>David Closson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-189.66</v>
          </cell>
          <cell r="O2001">
            <v>-189.66</v>
          </cell>
        </row>
        <row r="2002">
          <cell r="A2002" t="str">
            <v>David Closson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65.13</v>
          </cell>
          <cell r="O2002">
            <v>65.13</v>
          </cell>
        </row>
        <row r="2003">
          <cell r="A2003" t="str">
            <v>David Closson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381.43</v>
          </cell>
          <cell r="O2003">
            <v>381.43</v>
          </cell>
        </row>
        <row r="2004">
          <cell r="A2004" t="str">
            <v>David Closson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-96.04</v>
          </cell>
          <cell r="O2004">
            <v>-96.04</v>
          </cell>
        </row>
        <row r="2005">
          <cell r="A2005" t="str">
            <v>David Closson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-531.42999999999995</v>
          </cell>
          <cell r="O2005">
            <v>-531.42999999999995</v>
          </cell>
        </row>
        <row r="2006">
          <cell r="A2006" t="str">
            <v>David Closson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515.45000000000005</v>
          </cell>
          <cell r="O2006">
            <v>515.45000000000005</v>
          </cell>
        </row>
        <row r="2007">
          <cell r="A2007" t="str">
            <v>David Closson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-365.45</v>
          </cell>
          <cell r="O2007">
            <v>-365.45</v>
          </cell>
        </row>
        <row r="2008">
          <cell r="A2008" t="str">
            <v>David Closson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2</v>
          </cell>
          <cell r="O2008">
            <v>2</v>
          </cell>
        </row>
        <row r="2009">
          <cell r="A2009" t="str">
            <v>David Closson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-1</v>
          </cell>
          <cell r="O2009">
            <v>-1</v>
          </cell>
        </row>
        <row r="2010">
          <cell r="A2010" t="str">
            <v>David Closson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1</v>
          </cell>
          <cell r="O2010">
            <v>1</v>
          </cell>
        </row>
        <row r="2011">
          <cell r="A2011" t="str">
            <v>David Closson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-1</v>
          </cell>
          <cell r="O2011">
            <v>-1</v>
          </cell>
        </row>
        <row r="2012">
          <cell r="A2012" t="str">
            <v>David Closson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-1320.29</v>
          </cell>
          <cell r="O2012">
            <v>-1320.29</v>
          </cell>
        </row>
        <row r="2013">
          <cell r="A2013" t="str">
            <v>David Closson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1800.1</v>
          </cell>
          <cell r="O2013">
            <v>1800.1</v>
          </cell>
        </row>
        <row r="2014">
          <cell r="A2014" t="str">
            <v>David Closson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143.16</v>
          </cell>
          <cell r="O2014">
            <v>143.16</v>
          </cell>
        </row>
        <row r="2015">
          <cell r="A2015" t="str">
            <v>David Closson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-622.97</v>
          </cell>
          <cell r="O2015">
            <v>-622.97</v>
          </cell>
        </row>
        <row r="2016">
          <cell r="A2016" t="str">
            <v>David Closson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61.69</v>
          </cell>
          <cell r="O2016">
            <v>61.69</v>
          </cell>
        </row>
        <row r="2017">
          <cell r="A2017" t="str">
            <v>David Closson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-1</v>
          </cell>
          <cell r="O2017">
            <v>-1</v>
          </cell>
        </row>
        <row r="2018">
          <cell r="A2018" t="str">
            <v>David Closson</v>
          </cell>
          <cell r="J2018">
            <v>0</v>
          </cell>
          <cell r="K2018">
            <v>0</v>
          </cell>
          <cell r="L2018">
            <v>0</v>
          </cell>
          <cell r="M2018">
            <v>100.37</v>
          </cell>
          <cell r="N2018">
            <v>0</v>
          </cell>
          <cell r="O2018">
            <v>100.37</v>
          </cell>
        </row>
        <row r="2019">
          <cell r="A2019" t="str">
            <v>David Closson</v>
          </cell>
          <cell r="J2019">
            <v>0</v>
          </cell>
          <cell r="K2019">
            <v>0</v>
          </cell>
          <cell r="L2019">
            <v>0</v>
          </cell>
          <cell r="M2019">
            <v>-61.69</v>
          </cell>
          <cell r="N2019">
            <v>0</v>
          </cell>
          <cell r="O2019">
            <v>-61.69</v>
          </cell>
        </row>
        <row r="2020">
          <cell r="A2020" t="str">
            <v>David Closson</v>
          </cell>
          <cell r="J2020">
            <v>0</v>
          </cell>
          <cell r="K2020">
            <v>0</v>
          </cell>
          <cell r="L2020">
            <v>0</v>
          </cell>
          <cell r="M2020">
            <v>15</v>
          </cell>
          <cell r="N2020">
            <v>0</v>
          </cell>
          <cell r="O2020">
            <v>15</v>
          </cell>
        </row>
        <row r="2021">
          <cell r="A2021" t="str">
            <v>David Closson</v>
          </cell>
          <cell r="J2021">
            <v>0</v>
          </cell>
          <cell r="K2021">
            <v>0</v>
          </cell>
          <cell r="L2021">
            <v>-114.37</v>
          </cell>
          <cell r="M2021">
            <v>0</v>
          </cell>
          <cell r="N2021">
            <v>0</v>
          </cell>
          <cell r="O2021">
            <v>-114.37</v>
          </cell>
        </row>
        <row r="2022">
          <cell r="A2022" t="str">
            <v>David Closson</v>
          </cell>
          <cell r="J2022">
            <v>0</v>
          </cell>
          <cell r="K2022">
            <v>-1</v>
          </cell>
          <cell r="L2022">
            <v>0</v>
          </cell>
          <cell r="M2022">
            <v>0</v>
          </cell>
          <cell r="N2022">
            <v>0</v>
          </cell>
          <cell r="O2022">
            <v>-1</v>
          </cell>
        </row>
        <row r="2023">
          <cell r="A2023" t="str">
            <v>David Closson</v>
          </cell>
          <cell r="J2023">
            <v>0</v>
          </cell>
          <cell r="K2023">
            <v>34.119999999999997</v>
          </cell>
          <cell r="L2023">
            <v>0</v>
          </cell>
          <cell r="M2023">
            <v>0</v>
          </cell>
          <cell r="N2023">
            <v>0</v>
          </cell>
          <cell r="O2023">
            <v>34.119999999999997</v>
          </cell>
        </row>
        <row r="2024">
          <cell r="A2024" t="str">
            <v>David Closson</v>
          </cell>
          <cell r="J2024">
            <v>0</v>
          </cell>
          <cell r="K2024">
            <v>68.010000000000005</v>
          </cell>
          <cell r="L2024">
            <v>0</v>
          </cell>
          <cell r="M2024">
            <v>0</v>
          </cell>
          <cell r="N2024">
            <v>0</v>
          </cell>
          <cell r="O2024">
            <v>68.010000000000005</v>
          </cell>
        </row>
        <row r="2025">
          <cell r="A2025" t="str">
            <v>David Closson</v>
          </cell>
          <cell r="J2025">
            <v>-64.540000000000006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-64.540000000000006</v>
          </cell>
        </row>
        <row r="2026">
          <cell r="A2026" t="str">
            <v>David Conrad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-614.9</v>
          </cell>
          <cell r="O2026">
            <v>-614.9</v>
          </cell>
        </row>
        <row r="2027">
          <cell r="A2027" t="str">
            <v>David Conrad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-958.49</v>
          </cell>
          <cell r="O2027">
            <v>-958.49</v>
          </cell>
        </row>
        <row r="2028">
          <cell r="A2028" t="str">
            <v>David Conrad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-1815.62</v>
          </cell>
          <cell r="O2028">
            <v>-1815.62</v>
          </cell>
        </row>
        <row r="2029">
          <cell r="A2029" t="str">
            <v>David Conrad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-1013.09</v>
          </cell>
          <cell r="O2029">
            <v>-1013.09</v>
          </cell>
        </row>
        <row r="2030">
          <cell r="A2030" t="str">
            <v>David Conrad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-2852.88</v>
          </cell>
          <cell r="O2030">
            <v>-2852.88</v>
          </cell>
        </row>
        <row r="2031">
          <cell r="A2031" t="str">
            <v>David Conrad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-11163.79</v>
          </cell>
          <cell r="O2031">
            <v>-11163.79</v>
          </cell>
        </row>
        <row r="2032">
          <cell r="A2032" t="str">
            <v>David Conrad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-2108.19</v>
          </cell>
          <cell r="O2032">
            <v>-2108.19</v>
          </cell>
        </row>
        <row r="2033">
          <cell r="A2033" t="str">
            <v>David Conrad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-2504.5700000000002</v>
          </cell>
          <cell r="O2033">
            <v>-2504.5700000000002</v>
          </cell>
        </row>
        <row r="2034">
          <cell r="A2034" t="str">
            <v>David Conrad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-888.19</v>
          </cell>
          <cell r="O2034">
            <v>-888.19</v>
          </cell>
        </row>
        <row r="2035">
          <cell r="A2035" t="str">
            <v>David Conrad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-90</v>
          </cell>
          <cell r="O2035">
            <v>-90</v>
          </cell>
        </row>
        <row r="2036">
          <cell r="A2036" t="str">
            <v>David Conrad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918.29</v>
          </cell>
          <cell r="O2036">
            <v>918.29</v>
          </cell>
        </row>
        <row r="2037">
          <cell r="A2037" t="str">
            <v>David Conrad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130.19999999999999</v>
          </cell>
          <cell r="O2037">
            <v>130.19999999999999</v>
          </cell>
        </row>
        <row r="2038">
          <cell r="A2038" t="str">
            <v>David Conrad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187.51</v>
          </cell>
          <cell r="O2038">
            <v>187.51</v>
          </cell>
        </row>
        <row r="2039">
          <cell r="A2039" t="str">
            <v>David Conrad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156.8200000000002</v>
          </cell>
          <cell r="O2039">
            <v>2156.8200000000002</v>
          </cell>
        </row>
        <row r="2040">
          <cell r="A2040" t="str">
            <v>David Conrad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130.19999999999999</v>
          </cell>
          <cell r="O2040">
            <v>130.19999999999999</v>
          </cell>
        </row>
        <row r="2041">
          <cell r="A2041" t="str">
            <v>David Conrad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2508.86</v>
          </cell>
          <cell r="O2041">
            <v>2508.86</v>
          </cell>
        </row>
        <row r="2042">
          <cell r="A2042" t="str">
            <v>David Conrad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1116.79</v>
          </cell>
          <cell r="O2042">
            <v>1116.79</v>
          </cell>
        </row>
        <row r="2043">
          <cell r="A2043" t="str">
            <v>David Conrad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491.21</v>
          </cell>
          <cell r="O2043">
            <v>491.21</v>
          </cell>
        </row>
        <row r="2044">
          <cell r="A2044" t="str">
            <v>David Conrad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418.31</v>
          </cell>
          <cell r="O2044">
            <v>418.31</v>
          </cell>
        </row>
        <row r="2045">
          <cell r="A2045" t="str">
            <v>David Conrad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710.1</v>
          </cell>
          <cell r="O2045">
            <v>710.1</v>
          </cell>
        </row>
        <row r="2046">
          <cell r="A2046" t="str">
            <v>David Conrad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2332.19</v>
          </cell>
          <cell r="O2046">
            <v>2332.19</v>
          </cell>
        </row>
        <row r="2047">
          <cell r="A2047" t="str">
            <v>David Conrad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0.19999999999999</v>
          </cell>
          <cell r="O2047">
            <v>130.19999999999999</v>
          </cell>
        </row>
        <row r="2048">
          <cell r="A2048" t="str">
            <v>David Conrad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726.65</v>
          </cell>
          <cell r="O2048">
            <v>726.65</v>
          </cell>
        </row>
        <row r="2049">
          <cell r="A2049" t="str">
            <v>David Conrad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24.93</v>
          </cell>
          <cell r="O2049">
            <v>1024.93</v>
          </cell>
        </row>
        <row r="2050">
          <cell r="A2050" t="str">
            <v>David Conrad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627.65</v>
          </cell>
          <cell r="O2050">
            <v>627.65</v>
          </cell>
        </row>
        <row r="2051">
          <cell r="A2051" t="str">
            <v>David Conrad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1623.99</v>
          </cell>
          <cell r="O2051">
            <v>1623.99</v>
          </cell>
        </row>
        <row r="2052">
          <cell r="A2052" t="str">
            <v>David Conrad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118.04</v>
          </cell>
          <cell r="O2052">
            <v>118.04</v>
          </cell>
        </row>
        <row r="2053">
          <cell r="A2053" t="str">
            <v>David Conrad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722.71</v>
          </cell>
          <cell r="O2053">
            <v>722.71</v>
          </cell>
        </row>
        <row r="2054">
          <cell r="A2054" t="str">
            <v>David Conrad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2081.14</v>
          </cell>
          <cell r="O2054">
            <v>2081.14</v>
          </cell>
        </row>
        <row r="2055">
          <cell r="A2055" t="str">
            <v>David Conrad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2194.29</v>
          </cell>
          <cell r="O2055">
            <v>2194.29</v>
          </cell>
        </row>
        <row r="2056">
          <cell r="A2056" t="str">
            <v>David Conrad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7.05</v>
          </cell>
          <cell r="O2056">
            <v>27.05</v>
          </cell>
        </row>
        <row r="2057">
          <cell r="A2057" t="str">
            <v>David Conrad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190.39</v>
          </cell>
          <cell r="O2057">
            <v>190.39</v>
          </cell>
        </row>
        <row r="2058">
          <cell r="A2058" t="str">
            <v>David Conrad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6</v>
          </cell>
          <cell r="O2058">
            <v>6</v>
          </cell>
        </row>
        <row r="2059">
          <cell r="A2059" t="str">
            <v>David Conrad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691.8</v>
          </cell>
          <cell r="O2059">
            <v>691.8</v>
          </cell>
        </row>
        <row r="2060">
          <cell r="A2060" t="str">
            <v>David Conrad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54.37</v>
          </cell>
          <cell r="O2060">
            <v>54.37</v>
          </cell>
        </row>
        <row r="2061">
          <cell r="A2061" t="str">
            <v>David Conrad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2343.46</v>
          </cell>
          <cell r="O2061">
            <v>2343.46</v>
          </cell>
        </row>
        <row r="2062">
          <cell r="A2062" t="str">
            <v>David Conrad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397.76</v>
          </cell>
          <cell r="O2062">
            <v>397.76</v>
          </cell>
        </row>
        <row r="2063">
          <cell r="A2063" t="str">
            <v>David Conrad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3604.01</v>
          </cell>
          <cell r="O2063">
            <v>3604.01</v>
          </cell>
        </row>
        <row r="2064">
          <cell r="A2064" t="str">
            <v>David Conrad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-2462.39</v>
          </cell>
          <cell r="O2064">
            <v>-2462.39</v>
          </cell>
        </row>
        <row r="2065">
          <cell r="A2065" t="str">
            <v>David Conrad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-856.77</v>
          </cell>
          <cell r="O2065">
            <v>-856.77</v>
          </cell>
        </row>
        <row r="2066">
          <cell r="A2066" t="str">
            <v>David Conrad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-6360.57</v>
          </cell>
          <cell r="O2066">
            <v>-6360.57</v>
          </cell>
        </row>
        <row r="2067">
          <cell r="A2067" t="str">
            <v>David Conrad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6235</v>
          </cell>
          <cell r="O2067">
            <v>6235</v>
          </cell>
        </row>
        <row r="2068">
          <cell r="A2068" t="str">
            <v>David Conrad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675.5</v>
          </cell>
          <cell r="O2068">
            <v>675.5</v>
          </cell>
        </row>
        <row r="2069">
          <cell r="A2069" t="str">
            <v>David Conrad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279.27</v>
          </cell>
          <cell r="O2069">
            <v>279.27</v>
          </cell>
        </row>
        <row r="2070">
          <cell r="A2070" t="str">
            <v>David Conrad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-1542.2</v>
          </cell>
          <cell r="O2070">
            <v>-1542.2</v>
          </cell>
        </row>
        <row r="2071">
          <cell r="A2071" t="str">
            <v>David Conrad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260.39999999999998</v>
          </cell>
          <cell r="O2071">
            <v>260.39999999999998</v>
          </cell>
        </row>
        <row r="2072">
          <cell r="A2072" t="str">
            <v>David Conrad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89.56</v>
          </cell>
          <cell r="O2072">
            <v>89.56</v>
          </cell>
        </row>
        <row r="2073">
          <cell r="A2073" t="str">
            <v>David Conrad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758.08</v>
          </cell>
          <cell r="O2073">
            <v>758.08</v>
          </cell>
        </row>
        <row r="2074">
          <cell r="A2074" t="str">
            <v>David Conrad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2187.12</v>
          </cell>
          <cell r="O2074">
            <v>2187.12</v>
          </cell>
        </row>
        <row r="2075">
          <cell r="A2075" t="str">
            <v>David Conrad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559.79</v>
          </cell>
          <cell r="O2075">
            <v>559.79</v>
          </cell>
        </row>
        <row r="2076">
          <cell r="A2076" t="str">
            <v>David Conrad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-1296.21</v>
          </cell>
          <cell r="O2076">
            <v>-1296.21</v>
          </cell>
        </row>
        <row r="2077">
          <cell r="A2077" t="str">
            <v>David Conrad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-14613.47</v>
          </cell>
          <cell r="O2077">
            <v>-14613.47</v>
          </cell>
        </row>
        <row r="2078">
          <cell r="A2078" t="str">
            <v>David Conrad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130.19999999999999</v>
          </cell>
          <cell r="O2078">
            <v>130.19999999999999</v>
          </cell>
        </row>
        <row r="2079">
          <cell r="A2079" t="str">
            <v>David Conrad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13744.51</v>
          </cell>
          <cell r="O2079">
            <v>13744.51</v>
          </cell>
        </row>
        <row r="2080">
          <cell r="A2080" t="str">
            <v>David Conrad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9.66</v>
          </cell>
          <cell r="O2080">
            <v>209.66</v>
          </cell>
        </row>
        <row r="2081">
          <cell r="A2081" t="str">
            <v>David Conrad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4510</v>
          </cell>
          <cell r="O2081">
            <v>4510</v>
          </cell>
        </row>
        <row r="2082">
          <cell r="A2082" t="str">
            <v>David Conrad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877.58</v>
          </cell>
          <cell r="O2082">
            <v>877.58</v>
          </cell>
        </row>
        <row r="2083">
          <cell r="A2083" t="str">
            <v>David Conrad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2761.48</v>
          </cell>
          <cell r="O2083">
            <v>2761.48</v>
          </cell>
        </row>
        <row r="2084">
          <cell r="A2084" t="str">
            <v>David Conrad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844.63</v>
          </cell>
          <cell r="O2084">
            <v>844.63</v>
          </cell>
        </row>
        <row r="2085">
          <cell r="A2085" t="str">
            <v>David Conrad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-2396.7800000000002</v>
          </cell>
          <cell r="O2085">
            <v>-2396.7800000000002</v>
          </cell>
        </row>
        <row r="2086">
          <cell r="A2086" t="str">
            <v>David Conrad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2081.16</v>
          </cell>
          <cell r="O2086">
            <v>2081.16</v>
          </cell>
        </row>
        <row r="2087">
          <cell r="A2087" t="str">
            <v>David Conrad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-130.19999999999999</v>
          </cell>
          <cell r="O2087">
            <v>-130.19999999999999</v>
          </cell>
        </row>
        <row r="2088">
          <cell r="A2088" t="str">
            <v>David Conrad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-4510</v>
          </cell>
          <cell r="O2088">
            <v>-4510</v>
          </cell>
        </row>
        <row r="2089">
          <cell r="A2089" t="str">
            <v>David Conrad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-8165.43</v>
          </cell>
          <cell r="O2089">
            <v>-8165.43</v>
          </cell>
        </row>
        <row r="2090">
          <cell r="A2090" t="str">
            <v>David Conrad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171.12</v>
          </cell>
          <cell r="O2090">
            <v>7171.12</v>
          </cell>
        </row>
        <row r="2091">
          <cell r="A2091" t="str">
            <v>David Conrad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65.36</v>
          </cell>
          <cell r="O2091">
            <v>65.36</v>
          </cell>
        </row>
        <row r="2092">
          <cell r="A2092" t="str">
            <v>David Conrad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274.37</v>
          </cell>
          <cell r="O2092">
            <v>274.37</v>
          </cell>
        </row>
        <row r="2093">
          <cell r="A2093" t="str">
            <v>David Conrad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622.53</v>
          </cell>
          <cell r="O2093">
            <v>622.53</v>
          </cell>
        </row>
        <row r="2094">
          <cell r="A2094" t="str">
            <v>David Conrad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260.39999999999998</v>
          </cell>
          <cell r="O2094">
            <v>260.39999999999998</v>
          </cell>
        </row>
        <row r="2095">
          <cell r="A2095" t="str">
            <v>David Conrad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3559.92</v>
          </cell>
          <cell r="O2095">
            <v>3559.92</v>
          </cell>
        </row>
        <row r="2096">
          <cell r="A2096" t="str">
            <v>David Conrad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-11246.65</v>
          </cell>
          <cell r="O2096">
            <v>-11246.65</v>
          </cell>
        </row>
        <row r="2097">
          <cell r="A2097" t="str">
            <v>David Conrad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-1561.99</v>
          </cell>
          <cell r="O2097">
            <v>-1561.99</v>
          </cell>
        </row>
        <row r="2098">
          <cell r="A2098" t="str">
            <v>David Conrad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3517.84</v>
          </cell>
          <cell r="O2098">
            <v>3517.84</v>
          </cell>
        </row>
        <row r="2099">
          <cell r="A2099" t="str">
            <v>David Conrad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531.58000000000004</v>
          </cell>
          <cell r="O2099">
            <v>531.58000000000004</v>
          </cell>
        </row>
        <row r="2100">
          <cell r="A2100" t="str">
            <v>David Conrad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-597.51</v>
          </cell>
          <cell r="O2100">
            <v>-597.51</v>
          </cell>
        </row>
        <row r="2101">
          <cell r="A2101" t="str">
            <v>David Conrad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-391.15</v>
          </cell>
          <cell r="O2101">
            <v>-391.15</v>
          </cell>
        </row>
        <row r="2102">
          <cell r="A2102" t="str">
            <v>David Conrad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-3376.48</v>
          </cell>
          <cell r="O2102">
            <v>-3376.48</v>
          </cell>
        </row>
        <row r="2103">
          <cell r="A2103" t="str">
            <v>David Conrad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-2036.14</v>
          </cell>
          <cell r="O2103">
            <v>-2036.14</v>
          </cell>
        </row>
        <row r="2104">
          <cell r="A2104" t="str">
            <v>David Conrad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2414.33</v>
          </cell>
          <cell r="O2104">
            <v>2414.33</v>
          </cell>
        </row>
        <row r="2105">
          <cell r="A2105" t="str">
            <v>David Conrad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595.19000000000005</v>
          </cell>
          <cell r="O2105">
            <v>595.19000000000005</v>
          </cell>
        </row>
        <row r="2106">
          <cell r="A2106" t="str">
            <v>David Conrad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-4546.97</v>
          </cell>
          <cell r="O2106">
            <v>-4546.97</v>
          </cell>
        </row>
        <row r="2107">
          <cell r="A2107" t="str">
            <v>David Conrad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-1075.8499999999999</v>
          </cell>
          <cell r="O2107">
            <v>-1075.8499999999999</v>
          </cell>
        </row>
        <row r="2108">
          <cell r="A2108" t="str">
            <v>David Conrad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77.84</v>
          </cell>
          <cell r="O2108">
            <v>77.84</v>
          </cell>
        </row>
        <row r="2109">
          <cell r="A2109" t="str">
            <v>David Conrad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309.39999999999998</v>
          </cell>
          <cell r="O2109">
            <v>309.39999999999998</v>
          </cell>
        </row>
        <row r="2110">
          <cell r="A2110" t="str">
            <v>David Conrad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3687.11</v>
          </cell>
          <cell r="O2110">
            <v>3687.11</v>
          </cell>
        </row>
        <row r="2111">
          <cell r="A2111" t="str">
            <v>David Conrad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130.19999999999999</v>
          </cell>
          <cell r="O2111">
            <v>130.19999999999999</v>
          </cell>
        </row>
        <row r="2112">
          <cell r="A2112" t="str">
            <v>David Conrad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320.35000000000002</v>
          </cell>
          <cell r="O2112">
            <v>320.35000000000002</v>
          </cell>
        </row>
        <row r="2113">
          <cell r="A2113" t="str">
            <v>David Conrad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336.05</v>
          </cell>
          <cell r="O2113">
            <v>336.05</v>
          </cell>
        </row>
        <row r="2114">
          <cell r="A2114" t="str">
            <v>David Conrad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1495.75</v>
          </cell>
          <cell r="O2114">
            <v>1495.75</v>
          </cell>
        </row>
        <row r="2115">
          <cell r="A2115" t="str">
            <v>David Conrad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148.25</v>
          </cell>
          <cell r="O2115">
            <v>148.25</v>
          </cell>
        </row>
        <row r="2116">
          <cell r="A2116" t="str">
            <v>David Conrad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1981.83</v>
          </cell>
          <cell r="O2116">
            <v>1981.83</v>
          </cell>
        </row>
        <row r="2117">
          <cell r="A2117" t="str">
            <v>David Conrad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28.32</v>
          </cell>
          <cell r="O2117">
            <v>28.32</v>
          </cell>
        </row>
        <row r="2118">
          <cell r="A2118" t="str">
            <v>David Conrad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729.46</v>
          </cell>
          <cell r="O2118">
            <v>729.46</v>
          </cell>
        </row>
        <row r="2119">
          <cell r="A2119" t="str">
            <v>David Conrad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250.5</v>
          </cell>
          <cell r="O2119">
            <v>250.5</v>
          </cell>
        </row>
        <row r="2120">
          <cell r="A2120" t="str">
            <v>David Conrad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3427.17</v>
          </cell>
          <cell r="O2120">
            <v>3427.17</v>
          </cell>
        </row>
        <row r="2121">
          <cell r="A2121" t="str">
            <v>David Conrad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92.4</v>
          </cell>
          <cell r="O2121">
            <v>92.4</v>
          </cell>
        </row>
        <row r="2122">
          <cell r="A2122" t="str">
            <v>David Conrad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-264.39999999999998</v>
          </cell>
          <cell r="O2122">
            <v>-264.39999999999998</v>
          </cell>
        </row>
        <row r="2123">
          <cell r="A2123" t="str">
            <v>David Conrad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-5259.51</v>
          </cell>
          <cell r="O2123">
            <v>-5259.51</v>
          </cell>
        </row>
        <row r="2124">
          <cell r="A2124" t="str">
            <v>David Conrad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364.88</v>
          </cell>
          <cell r="O2124">
            <v>364.88</v>
          </cell>
        </row>
        <row r="2125">
          <cell r="A2125" t="str">
            <v>David Conrad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129.97999999999999</v>
          </cell>
          <cell r="O2125">
            <v>129.97999999999999</v>
          </cell>
        </row>
        <row r="2126">
          <cell r="A2126" t="str">
            <v>David Conrad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2528.52</v>
          </cell>
          <cell r="O2126">
            <v>2528.52</v>
          </cell>
        </row>
        <row r="2127">
          <cell r="A2127" t="str">
            <v>David Conrad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576.96</v>
          </cell>
          <cell r="O2127">
            <v>1576.96</v>
          </cell>
        </row>
        <row r="2128">
          <cell r="A2128" t="str">
            <v>David Conrad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720.84</v>
          </cell>
          <cell r="O2128">
            <v>720.84</v>
          </cell>
        </row>
        <row r="2129">
          <cell r="A2129" t="str">
            <v>David Conrad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1098.45</v>
          </cell>
          <cell r="O2129">
            <v>1098.45</v>
          </cell>
        </row>
        <row r="2130">
          <cell r="A2130" t="str">
            <v>David Conrad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-5870.42</v>
          </cell>
          <cell r="O2130">
            <v>-5870.42</v>
          </cell>
        </row>
        <row r="2131">
          <cell r="A2131" t="str">
            <v>David Conrad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750.67</v>
          </cell>
          <cell r="O2131">
            <v>750.67</v>
          </cell>
        </row>
        <row r="2132">
          <cell r="A2132" t="str">
            <v>David Conrad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1145.1099999999999</v>
          </cell>
          <cell r="O2132">
            <v>1145.1099999999999</v>
          </cell>
        </row>
        <row r="2133">
          <cell r="A2133" t="str">
            <v>David Conrad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325.27</v>
          </cell>
          <cell r="O2133">
            <v>325.27</v>
          </cell>
        </row>
        <row r="2134">
          <cell r="A2134" t="str">
            <v>David Conrad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-241.79</v>
          </cell>
          <cell r="O2134">
            <v>-241.79</v>
          </cell>
        </row>
        <row r="2135">
          <cell r="A2135" t="str">
            <v>David Conrad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-4488.0200000000004</v>
          </cell>
          <cell r="O2135">
            <v>-4488.0200000000004</v>
          </cell>
        </row>
        <row r="2136">
          <cell r="A2136" t="str">
            <v>David Conrad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535.59</v>
          </cell>
          <cell r="O2136">
            <v>1535.59</v>
          </cell>
        </row>
        <row r="2137">
          <cell r="A2137" t="str">
            <v>David Conrad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-403.1</v>
          </cell>
          <cell r="O2137">
            <v>-403.1</v>
          </cell>
        </row>
        <row r="2138">
          <cell r="A2138" t="str">
            <v>David Conrad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3170.19</v>
          </cell>
          <cell r="O2138">
            <v>3170.19</v>
          </cell>
        </row>
        <row r="2139">
          <cell r="A2139" t="str">
            <v>David Conrad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591.02</v>
          </cell>
          <cell r="O2139">
            <v>591.02</v>
          </cell>
        </row>
        <row r="2140">
          <cell r="A2140" t="str">
            <v>David Conrad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778.53</v>
          </cell>
          <cell r="O2140">
            <v>778.53</v>
          </cell>
        </row>
        <row r="2141">
          <cell r="A2141" t="str">
            <v>David Conrad</v>
          </cell>
          <cell r="J2141">
            <v>0</v>
          </cell>
          <cell r="K2141">
            <v>0</v>
          </cell>
          <cell r="L2141">
            <v>0</v>
          </cell>
          <cell r="M2141">
            <v>-3258.08</v>
          </cell>
          <cell r="N2141">
            <v>0</v>
          </cell>
          <cell r="O2141">
            <v>-3258.08</v>
          </cell>
        </row>
        <row r="2142">
          <cell r="A2142" t="str">
            <v>David Conrad</v>
          </cell>
          <cell r="J2142">
            <v>0</v>
          </cell>
          <cell r="K2142">
            <v>0</v>
          </cell>
          <cell r="L2142">
            <v>907.73</v>
          </cell>
          <cell r="M2142">
            <v>0</v>
          </cell>
          <cell r="N2142">
            <v>0</v>
          </cell>
          <cell r="O2142">
            <v>907.73</v>
          </cell>
        </row>
        <row r="2143">
          <cell r="A2143" t="str">
            <v>David Conrad</v>
          </cell>
          <cell r="J2143">
            <v>0</v>
          </cell>
          <cell r="K2143">
            <v>0</v>
          </cell>
          <cell r="L2143">
            <v>-5785.76</v>
          </cell>
          <cell r="M2143">
            <v>0</v>
          </cell>
          <cell r="N2143">
            <v>0</v>
          </cell>
          <cell r="O2143">
            <v>-5785.76</v>
          </cell>
        </row>
        <row r="2144">
          <cell r="A2144" t="str">
            <v>David Conrad</v>
          </cell>
          <cell r="J2144">
            <v>0</v>
          </cell>
          <cell r="K2144">
            <v>0</v>
          </cell>
          <cell r="L2144">
            <v>3014.46</v>
          </cell>
          <cell r="M2144">
            <v>0</v>
          </cell>
          <cell r="N2144">
            <v>0</v>
          </cell>
          <cell r="O2144">
            <v>3014.46</v>
          </cell>
        </row>
        <row r="2145">
          <cell r="A2145" t="str">
            <v>David Conrad</v>
          </cell>
          <cell r="J2145">
            <v>0</v>
          </cell>
          <cell r="K2145">
            <v>5513.54</v>
          </cell>
          <cell r="L2145">
            <v>0</v>
          </cell>
          <cell r="M2145">
            <v>0</v>
          </cell>
          <cell r="N2145">
            <v>0</v>
          </cell>
          <cell r="O2145">
            <v>5513.54</v>
          </cell>
        </row>
        <row r="2146">
          <cell r="A2146" t="str">
            <v>David Conrad</v>
          </cell>
          <cell r="J2146">
            <v>0</v>
          </cell>
          <cell r="K2146">
            <v>-8576.24</v>
          </cell>
          <cell r="L2146">
            <v>0</v>
          </cell>
          <cell r="M2146">
            <v>0</v>
          </cell>
          <cell r="N2146">
            <v>0</v>
          </cell>
          <cell r="O2146">
            <v>-8576.24</v>
          </cell>
        </row>
        <row r="2147">
          <cell r="A2147" t="str">
            <v>David Conrad</v>
          </cell>
          <cell r="J2147">
            <v>0</v>
          </cell>
          <cell r="K2147">
            <v>3687.11</v>
          </cell>
          <cell r="L2147">
            <v>0</v>
          </cell>
          <cell r="M2147">
            <v>0</v>
          </cell>
          <cell r="N2147">
            <v>0</v>
          </cell>
          <cell r="O2147">
            <v>3687.11</v>
          </cell>
        </row>
        <row r="2148">
          <cell r="A2148" t="str">
            <v>David Conrad</v>
          </cell>
          <cell r="J2148">
            <v>-956.85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-956.85</v>
          </cell>
        </row>
        <row r="2149">
          <cell r="A2149" t="str">
            <v>David Conrad</v>
          </cell>
          <cell r="J2149">
            <v>-5830.65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-5830.65</v>
          </cell>
        </row>
        <row r="2150">
          <cell r="A2150" t="str">
            <v>David Lewis Company LLC</v>
          </cell>
          <cell r="J2150">
            <v>0</v>
          </cell>
          <cell r="K2150">
            <v>0</v>
          </cell>
          <cell r="L2150">
            <v>0</v>
          </cell>
          <cell r="M2150">
            <v>4462.5</v>
          </cell>
          <cell r="N2150">
            <v>0</v>
          </cell>
          <cell r="O2150">
            <v>4462.5</v>
          </cell>
        </row>
        <row r="2151">
          <cell r="A2151" t="str">
            <v>David Lewis Company LLC</v>
          </cell>
          <cell r="J2151">
            <v>4672.5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4672.5</v>
          </cell>
        </row>
        <row r="2152">
          <cell r="A2152" t="str">
            <v>David Lewis Company LLC</v>
          </cell>
          <cell r="J2152">
            <v>540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5400</v>
          </cell>
        </row>
        <row r="2153">
          <cell r="A2153" t="str">
            <v>David Lewis Company LLC</v>
          </cell>
          <cell r="J2153">
            <v>480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4800</v>
          </cell>
        </row>
        <row r="2154">
          <cell r="A2154" t="str">
            <v>David Lewis Company LLC</v>
          </cell>
          <cell r="J2154">
            <v>3675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3675</v>
          </cell>
        </row>
        <row r="2155">
          <cell r="A2155" t="str">
            <v>David McGill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-161.5</v>
          </cell>
          <cell r="O2155">
            <v>-161.5</v>
          </cell>
        </row>
        <row r="2156">
          <cell r="A2156" t="str">
            <v>David McGill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-6.51</v>
          </cell>
          <cell r="O2156">
            <v>-6.51</v>
          </cell>
        </row>
        <row r="2157">
          <cell r="A2157" t="str">
            <v>David McGill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6.51</v>
          </cell>
          <cell r="O2157">
            <v>6.51</v>
          </cell>
        </row>
        <row r="2158">
          <cell r="A2158" t="str">
            <v>David McGill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7.989999999999998</v>
          </cell>
          <cell r="O2158">
            <v>17.989999999999998</v>
          </cell>
        </row>
        <row r="2159">
          <cell r="A2159" t="str">
            <v>David McGill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-17.989999999999998</v>
          </cell>
          <cell r="O2159">
            <v>-17.989999999999998</v>
          </cell>
        </row>
        <row r="2160">
          <cell r="A2160" t="str">
            <v>David McGill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-63.9</v>
          </cell>
          <cell r="O2160">
            <v>-63.9</v>
          </cell>
        </row>
        <row r="2161">
          <cell r="A2161" t="str">
            <v>David McGill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-579.88</v>
          </cell>
          <cell r="O2161">
            <v>-579.88</v>
          </cell>
        </row>
        <row r="2162">
          <cell r="A2162" t="str">
            <v>David McGill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-199</v>
          </cell>
          <cell r="O2162">
            <v>-199</v>
          </cell>
        </row>
        <row r="2163">
          <cell r="A2163" t="str">
            <v>David McGill</v>
          </cell>
          <cell r="J2163">
            <v>0</v>
          </cell>
          <cell r="K2163">
            <v>0</v>
          </cell>
          <cell r="L2163">
            <v>0</v>
          </cell>
          <cell r="M2163">
            <v>-433.62</v>
          </cell>
          <cell r="N2163">
            <v>0</v>
          </cell>
          <cell r="O2163">
            <v>-433.62</v>
          </cell>
        </row>
        <row r="2164">
          <cell r="A2164" t="str">
            <v>David McGill</v>
          </cell>
          <cell r="J2164">
            <v>0</v>
          </cell>
          <cell r="K2164">
            <v>0</v>
          </cell>
          <cell r="L2164">
            <v>0</v>
          </cell>
          <cell r="M2164">
            <v>351.41</v>
          </cell>
          <cell r="N2164">
            <v>0</v>
          </cell>
          <cell r="O2164">
            <v>351.41</v>
          </cell>
        </row>
        <row r="2165">
          <cell r="A2165" t="str">
            <v>David McGill</v>
          </cell>
          <cell r="J2165">
            <v>0</v>
          </cell>
          <cell r="K2165">
            <v>0</v>
          </cell>
          <cell r="L2165">
            <v>0</v>
          </cell>
          <cell r="M2165">
            <v>228.47</v>
          </cell>
          <cell r="N2165">
            <v>0</v>
          </cell>
          <cell r="O2165">
            <v>228.47</v>
          </cell>
        </row>
        <row r="2166">
          <cell r="A2166" t="str">
            <v>David McGill</v>
          </cell>
          <cell r="J2166">
            <v>0</v>
          </cell>
          <cell r="K2166">
            <v>0</v>
          </cell>
          <cell r="L2166">
            <v>0</v>
          </cell>
          <cell r="M2166">
            <v>161.5</v>
          </cell>
          <cell r="N2166">
            <v>0</v>
          </cell>
          <cell r="O2166">
            <v>161.5</v>
          </cell>
        </row>
        <row r="2167">
          <cell r="A2167" t="str">
            <v>David McGill</v>
          </cell>
          <cell r="J2167">
            <v>0</v>
          </cell>
          <cell r="K2167">
            <v>0</v>
          </cell>
          <cell r="L2167">
            <v>0</v>
          </cell>
          <cell r="M2167">
            <v>63.9</v>
          </cell>
          <cell r="N2167">
            <v>0</v>
          </cell>
          <cell r="O2167">
            <v>63.9</v>
          </cell>
        </row>
        <row r="2168">
          <cell r="A2168" t="str">
            <v>David McGill</v>
          </cell>
          <cell r="J2168">
            <v>0</v>
          </cell>
          <cell r="K2168">
            <v>0</v>
          </cell>
          <cell r="L2168">
            <v>0</v>
          </cell>
          <cell r="M2168">
            <v>199</v>
          </cell>
          <cell r="N2168">
            <v>0</v>
          </cell>
          <cell r="O2168">
            <v>199</v>
          </cell>
        </row>
        <row r="2169">
          <cell r="A2169" t="str">
            <v>David McGill</v>
          </cell>
          <cell r="J2169">
            <v>0</v>
          </cell>
          <cell r="K2169">
            <v>0</v>
          </cell>
          <cell r="L2169">
            <v>0</v>
          </cell>
          <cell r="M2169">
            <v>433.62</v>
          </cell>
          <cell r="N2169">
            <v>0</v>
          </cell>
          <cell r="O2169">
            <v>433.62</v>
          </cell>
        </row>
        <row r="2170">
          <cell r="A2170" t="str">
            <v>David McGill</v>
          </cell>
          <cell r="J2170">
            <v>-2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-20</v>
          </cell>
        </row>
        <row r="2171">
          <cell r="A2171" t="str">
            <v>David Olive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-1193</v>
          </cell>
          <cell r="O2171">
            <v>-1193</v>
          </cell>
        </row>
        <row r="2172">
          <cell r="A2172" t="str">
            <v>David Olive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2170.5500000000002</v>
          </cell>
          <cell r="O2172">
            <v>2170.5500000000002</v>
          </cell>
        </row>
        <row r="2173">
          <cell r="A2173" t="str">
            <v>David Olive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216.11</v>
          </cell>
          <cell r="O2173">
            <v>216.11</v>
          </cell>
        </row>
        <row r="2174">
          <cell r="A2174" t="str">
            <v>David Olive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-435.84</v>
          </cell>
          <cell r="O2174">
            <v>-435.84</v>
          </cell>
        </row>
        <row r="2175">
          <cell r="A2175" t="str">
            <v>David Olive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-216.11</v>
          </cell>
          <cell r="O2175">
            <v>-216.11</v>
          </cell>
        </row>
        <row r="2176">
          <cell r="A2176" t="str">
            <v>David Olive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183.91</v>
          </cell>
          <cell r="O2176">
            <v>183.91</v>
          </cell>
        </row>
        <row r="2177">
          <cell r="A2177" t="str">
            <v>David Olive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118.27</v>
          </cell>
          <cell r="O2177">
            <v>118.27</v>
          </cell>
        </row>
        <row r="2178">
          <cell r="A2178" t="str">
            <v>David Olive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162.02000000000001</v>
          </cell>
          <cell r="O2178">
            <v>162.02000000000001</v>
          </cell>
        </row>
        <row r="2179">
          <cell r="A2179" t="str">
            <v>David Olive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-1734.71</v>
          </cell>
          <cell r="O2179">
            <v>-1734.71</v>
          </cell>
        </row>
        <row r="2180">
          <cell r="A2180" t="str">
            <v>David Olive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-118.27</v>
          </cell>
          <cell r="O2180">
            <v>-118.27</v>
          </cell>
        </row>
        <row r="2181">
          <cell r="A2181" t="str">
            <v>David Olive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759.9</v>
          </cell>
          <cell r="O2181">
            <v>759.9</v>
          </cell>
        </row>
        <row r="2182">
          <cell r="A2182" t="str">
            <v>David Olive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5.24</v>
          </cell>
          <cell r="O2182">
            <v>55.24</v>
          </cell>
        </row>
        <row r="2183">
          <cell r="A2183" t="str">
            <v>David Olive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228</v>
          </cell>
          <cell r="O2183">
            <v>228</v>
          </cell>
        </row>
        <row r="2184">
          <cell r="A2184" t="str">
            <v>David Olive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-183.91</v>
          </cell>
          <cell r="O2184">
            <v>-183.91</v>
          </cell>
        </row>
        <row r="2185">
          <cell r="A2185" t="str">
            <v>David Olive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-162.02000000000001</v>
          </cell>
          <cell r="O2185">
            <v>-162.02000000000001</v>
          </cell>
        </row>
        <row r="2186">
          <cell r="A2186" t="str">
            <v>David Olive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-759.9</v>
          </cell>
          <cell r="O2186">
            <v>-759.9</v>
          </cell>
        </row>
        <row r="2187">
          <cell r="A2187" t="str">
            <v>David Olive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-55.24</v>
          </cell>
          <cell r="O2187">
            <v>-55.24</v>
          </cell>
        </row>
        <row r="2188">
          <cell r="A2188" t="str">
            <v>David Olive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1265.77</v>
          </cell>
          <cell r="O2188">
            <v>1265.77</v>
          </cell>
        </row>
        <row r="2189">
          <cell r="A2189" t="str">
            <v>David Olive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186.36</v>
          </cell>
          <cell r="O2189">
            <v>186.36</v>
          </cell>
        </row>
        <row r="2190">
          <cell r="A2190" t="str">
            <v>David Olive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-1196.3599999999999</v>
          </cell>
          <cell r="O2190">
            <v>-1196.3599999999999</v>
          </cell>
        </row>
        <row r="2191">
          <cell r="A2191" t="str">
            <v>David Olive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-661.96</v>
          </cell>
          <cell r="O2191">
            <v>-661.96</v>
          </cell>
        </row>
        <row r="2192">
          <cell r="A2192" t="str">
            <v>David Olive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16.15</v>
          </cell>
          <cell r="O2192">
            <v>216.15</v>
          </cell>
        </row>
        <row r="2193">
          <cell r="A2193" t="str">
            <v>David Olive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427.38</v>
          </cell>
          <cell r="O2193">
            <v>427.38</v>
          </cell>
        </row>
        <row r="2194">
          <cell r="A2194" t="str">
            <v>David Olive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379.14</v>
          </cell>
          <cell r="O2194">
            <v>379.14</v>
          </cell>
        </row>
        <row r="2195">
          <cell r="A2195" t="str">
            <v>David Olive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253.6</v>
          </cell>
          <cell r="O2195">
            <v>253.6</v>
          </cell>
        </row>
        <row r="2196">
          <cell r="A2196" t="str">
            <v>David Olive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285.56</v>
          </cell>
          <cell r="O2196">
            <v>-285.56</v>
          </cell>
        </row>
        <row r="2197">
          <cell r="A2197" t="str">
            <v>David Olive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-433.38</v>
          </cell>
          <cell r="O2197">
            <v>-433.38</v>
          </cell>
        </row>
        <row r="2198">
          <cell r="A2198" t="str">
            <v>David Olive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-379.14</v>
          </cell>
          <cell r="O2198">
            <v>-379.14</v>
          </cell>
        </row>
        <row r="2199">
          <cell r="A2199" t="str">
            <v>David Olive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2670.38</v>
          </cell>
          <cell r="O2199">
            <v>2670.38</v>
          </cell>
        </row>
        <row r="2200">
          <cell r="A2200" t="str">
            <v>David Olive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136.6</v>
          </cell>
          <cell r="O2200">
            <v>136.6</v>
          </cell>
        </row>
        <row r="2201">
          <cell r="A2201" t="str">
            <v>David Olive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247.6</v>
          </cell>
          <cell r="O2201">
            <v>247.6</v>
          </cell>
        </row>
        <row r="2202">
          <cell r="A2202" t="str">
            <v>David Olive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-1380.37</v>
          </cell>
          <cell r="O2202">
            <v>-1380.37</v>
          </cell>
        </row>
        <row r="2203">
          <cell r="A2203" t="str">
            <v>David Olive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542.22</v>
          </cell>
          <cell r="O2203">
            <v>542.22</v>
          </cell>
        </row>
        <row r="2204">
          <cell r="A2204" t="str">
            <v>David Olive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71.60000000000002</v>
          </cell>
          <cell r="O2204">
            <v>271.60000000000002</v>
          </cell>
        </row>
        <row r="2205">
          <cell r="A2205" t="str">
            <v>David Olive</v>
          </cell>
          <cell r="J2205">
            <v>0</v>
          </cell>
          <cell r="K2205">
            <v>0</v>
          </cell>
          <cell r="L2205">
            <v>0</v>
          </cell>
          <cell r="M2205">
            <v>-1290.01</v>
          </cell>
          <cell r="N2205">
            <v>0</v>
          </cell>
          <cell r="O2205">
            <v>-1290.01</v>
          </cell>
        </row>
        <row r="2206">
          <cell r="A2206" t="str">
            <v>David Olive</v>
          </cell>
          <cell r="J2206">
            <v>0</v>
          </cell>
          <cell r="K2206">
            <v>0</v>
          </cell>
          <cell r="L2206">
            <v>0</v>
          </cell>
          <cell r="M2206">
            <v>-247.6</v>
          </cell>
          <cell r="N2206">
            <v>0</v>
          </cell>
          <cell r="O2206">
            <v>-247.6</v>
          </cell>
        </row>
        <row r="2207">
          <cell r="A2207" t="str">
            <v>David Olive</v>
          </cell>
          <cell r="J2207">
            <v>0</v>
          </cell>
          <cell r="K2207">
            <v>0</v>
          </cell>
          <cell r="L2207">
            <v>-678.82</v>
          </cell>
          <cell r="M2207">
            <v>0</v>
          </cell>
          <cell r="N2207">
            <v>0</v>
          </cell>
          <cell r="O2207">
            <v>-678.82</v>
          </cell>
        </row>
        <row r="2208">
          <cell r="A2208" t="str">
            <v>David Olive</v>
          </cell>
          <cell r="J2208">
            <v>0</v>
          </cell>
          <cell r="K2208">
            <v>0</v>
          </cell>
          <cell r="L2208">
            <v>-271.60000000000002</v>
          </cell>
          <cell r="M2208">
            <v>0</v>
          </cell>
          <cell r="N2208">
            <v>0</v>
          </cell>
          <cell r="O2208">
            <v>-271.60000000000002</v>
          </cell>
        </row>
        <row r="2209">
          <cell r="A2209" t="str">
            <v>David Olive</v>
          </cell>
          <cell r="J2209">
            <v>0</v>
          </cell>
          <cell r="K2209">
            <v>116.62</v>
          </cell>
          <cell r="L2209">
            <v>0</v>
          </cell>
          <cell r="M2209">
            <v>0</v>
          </cell>
          <cell r="N2209">
            <v>0</v>
          </cell>
          <cell r="O2209">
            <v>116.62</v>
          </cell>
        </row>
        <row r="2210">
          <cell r="A2210" t="str">
            <v>David Olive</v>
          </cell>
          <cell r="J2210">
            <v>0</v>
          </cell>
          <cell r="K2210">
            <v>271.60000000000002</v>
          </cell>
          <cell r="L2210">
            <v>0</v>
          </cell>
          <cell r="M2210">
            <v>0</v>
          </cell>
          <cell r="N2210">
            <v>0</v>
          </cell>
          <cell r="O2210">
            <v>271.60000000000002</v>
          </cell>
        </row>
        <row r="2211">
          <cell r="A2211" t="str">
            <v>David Olive</v>
          </cell>
          <cell r="J2211">
            <v>1546.1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1546.15</v>
          </cell>
        </row>
        <row r="2212">
          <cell r="A2212" t="str">
            <v>David Olive</v>
          </cell>
          <cell r="J2212">
            <v>119.37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119.37</v>
          </cell>
        </row>
        <row r="2213">
          <cell r="A2213" t="str">
            <v>David Olive</v>
          </cell>
          <cell r="J2213">
            <v>247.6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247.6</v>
          </cell>
        </row>
        <row r="2214">
          <cell r="A2214" t="str">
            <v>David Olive</v>
          </cell>
          <cell r="J2214">
            <v>-116.6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-116.62</v>
          </cell>
        </row>
        <row r="2215">
          <cell r="A2215" t="str">
            <v>David Olive</v>
          </cell>
          <cell r="J2215">
            <v>-271.60000000000002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-271.60000000000002</v>
          </cell>
        </row>
        <row r="2216">
          <cell r="A2216" t="str">
            <v>David Piscitello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-701.27</v>
          </cell>
          <cell r="O2216">
            <v>-701.27</v>
          </cell>
        </row>
        <row r="2217">
          <cell r="A2217" t="str">
            <v>David Piscitello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1146.5899999999999</v>
          </cell>
          <cell r="O2217">
            <v>1146.5899999999999</v>
          </cell>
        </row>
        <row r="2218">
          <cell r="A2218" t="str">
            <v>David Piscitello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-3558.78</v>
          </cell>
          <cell r="O2218">
            <v>-3558.78</v>
          </cell>
        </row>
        <row r="2219">
          <cell r="A2219" t="str">
            <v>David Piscitello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2412.19</v>
          </cell>
          <cell r="O2219">
            <v>2412.19</v>
          </cell>
        </row>
        <row r="2220">
          <cell r="A2220" t="str">
            <v>David Piscitello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183.43</v>
          </cell>
          <cell r="O2220">
            <v>183.43</v>
          </cell>
        </row>
        <row r="2221">
          <cell r="A2221" t="str">
            <v>David Piscitello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-183.43</v>
          </cell>
          <cell r="O2221">
            <v>-183.43</v>
          </cell>
        </row>
        <row r="2222">
          <cell r="A2222" t="str">
            <v>David Piscitello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1148.52</v>
          </cell>
          <cell r="O2222">
            <v>1148.52</v>
          </cell>
        </row>
        <row r="2223">
          <cell r="A2223" t="str">
            <v>David Piscitello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-543.61</v>
          </cell>
          <cell r="O2223">
            <v>-543.61</v>
          </cell>
        </row>
        <row r="2224">
          <cell r="A2224" t="str">
            <v>David Piscitello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-29</v>
          </cell>
          <cell r="O2224">
            <v>-29</v>
          </cell>
        </row>
        <row r="2225">
          <cell r="A2225" t="str">
            <v>David Piscitello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857.52</v>
          </cell>
          <cell r="O2225">
            <v>857.52</v>
          </cell>
        </row>
        <row r="2226">
          <cell r="A2226" t="str">
            <v>David Piscitello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84.61</v>
          </cell>
          <cell r="O2226">
            <v>84.61</v>
          </cell>
        </row>
        <row r="2227">
          <cell r="A2227" t="str">
            <v>David Piscitello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-2252.85</v>
          </cell>
          <cell r="O2227">
            <v>-2252.85</v>
          </cell>
        </row>
        <row r="2228">
          <cell r="A2228" t="str">
            <v>David Piscitello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-29</v>
          </cell>
          <cell r="O2228">
            <v>-29</v>
          </cell>
        </row>
        <row r="2229">
          <cell r="A2229" t="str">
            <v>David Piscitello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29</v>
          </cell>
          <cell r="O2229">
            <v>29</v>
          </cell>
        </row>
        <row r="2230">
          <cell r="A2230" t="str">
            <v>David Piscitello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-171.85</v>
          </cell>
          <cell r="O2230">
            <v>-171.85</v>
          </cell>
        </row>
        <row r="2231">
          <cell r="A2231" t="str">
            <v>David Piscitello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321.66000000000003</v>
          </cell>
          <cell r="O2231">
            <v>321.66000000000003</v>
          </cell>
        </row>
        <row r="2232">
          <cell r="A2232" t="str">
            <v>David Piscitello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29</v>
          </cell>
          <cell r="O2232">
            <v>29</v>
          </cell>
        </row>
        <row r="2233">
          <cell r="A2233" t="str">
            <v>David Piscitello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-1475.23</v>
          </cell>
          <cell r="O2233">
            <v>-1475.23</v>
          </cell>
        </row>
        <row r="2234">
          <cell r="A2234" t="str">
            <v>David Piscitello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270.48</v>
          </cell>
          <cell r="O2234">
            <v>270.48</v>
          </cell>
        </row>
        <row r="2235">
          <cell r="A2235" t="str">
            <v>David Piscitello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823.09</v>
          </cell>
          <cell r="O2235">
            <v>823.09</v>
          </cell>
        </row>
        <row r="2236">
          <cell r="A2236" t="str">
            <v>David Piscitello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111.22</v>
          </cell>
          <cell r="O2236">
            <v>111.22</v>
          </cell>
        </row>
        <row r="2237">
          <cell r="A2237" t="str">
            <v>David Piscitello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-111.22</v>
          </cell>
          <cell r="O2237">
            <v>-111.22</v>
          </cell>
        </row>
        <row r="2238">
          <cell r="A2238" t="str">
            <v>David Piscitello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363.05</v>
          </cell>
          <cell r="O2238">
            <v>363.05</v>
          </cell>
        </row>
        <row r="2239">
          <cell r="A2239" t="str">
            <v>David Piscitello</v>
          </cell>
          <cell r="J2239">
            <v>0</v>
          </cell>
          <cell r="K2239">
            <v>0</v>
          </cell>
          <cell r="L2239">
            <v>256.18</v>
          </cell>
          <cell r="M2239">
            <v>0</v>
          </cell>
          <cell r="N2239">
            <v>0</v>
          </cell>
          <cell r="O2239">
            <v>256.18</v>
          </cell>
        </row>
        <row r="2240">
          <cell r="A2240" t="str">
            <v>David Piscitello</v>
          </cell>
          <cell r="J2240">
            <v>0</v>
          </cell>
          <cell r="K2240">
            <v>0</v>
          </cell>
          <cell r="L2240">
            <v>-1284.77</v>
          </cell>
          <cell r="M2240">
            <v>0</v>
          </cell>
          <cell r="N2240">
            <v>0</v>
          </cell>
          <cell r="O2240">
            <v>-1284.77</v>
          </cell>
        </row>
        <row r="2241">
          <cell r="A2241" t="str">
            <v>David Piscitello</v>
          </cell>
          <cell r="J2241">
            <v>0</v>
          </cell>
          <cell r="K2241">
            <v>1028.5899999999999</v>
          </cell>
          <cell r="L2241">
            <v>0</v>
          </cell>
          <cell r="M2241">
            <v>0</v>
          </cell>
          <cell r="N2241">
            <v>0</v>
          </cell>
          <cell r="O2241">
            <v>1028.5899999999999</v>
          </cell>
        </row>
        <row r="2242">
          <cell r="A2242" t="str">
            <v>David Piscitello</v>
          </cell>
          <cell r="J2242">
            <v>0</v>
          </cell>
          <cell r="K2242">
            <v>-2347.25</v>
          </cell>
          <cell r="L2242">
            <v>0</v>
          </cell>
          <cell r="M2242">
            <v>0</v>
          </cell>
          <cell r="N2242">
            <v>0</v>
          </cell>
          <cell r="O2242">
            <v>-2347.25</v>
          </cell>
        </row>
        <row r="2243">
          <cell r="A2243" t="str">
            <v>David Piscitello</v>
          </cell>
          <cell r="J2243">
            <v>209.94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209.94</v>
          </cell>
        </row>
        <row r="2244">
          <cell r="A2244" t="str">
            <v>David Piscitello</v>
          </cell>
          <cell r="J2244">
            <v>-1748.8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-1748.8</v>
          </cell>
        </row>
        <row r="2245">
          <cell r="A2245" t="str">
            <v>David Prangnell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-59.38</v>
          </cell>
          <cell r="O2245">
            <v>-59.38</v>
          </cell>
        </row>
        <row r="2246">
          <cell r="A2246" t="str">
            <v>David Prangnell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47.96</v>
          </cell>
          <cell r="O2246">
            <v>-47.96</v>
          </cell>
        </row>
        <row r="2247">
          <cell r="A2247" t="str">
            <v>David Prangnell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-124.95</v>
          </cell>
          <cell r="O2247">
            <v>-124.95</v>
          </cell>
        </row>
        <row r="2248">
          <cell r="A2248" t="str">
            <v>David Prangnell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124.95</v>
          </cell>
          <cell r="O2248">
            <v>124.95</v>
          </cell>
        </row>
        <row r="2249">
          <cell r="A2249" t="str">
            <v>David Prangnell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314.39</v>
          </cell>
          <cell r="O2249">
            <v>314.39</v>
          </cell>
        </row>
        <row r="2250">
          <cell r="A2250" t="str">
            <v>David Prangnell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-314.39</v>
          </cell>
          <cell r="O2250">
            <v>-314.39</v>
          </cell>
        </row>
        <row r="2251">
          <cell r="A2251" t="str">
            <v>David Prangnell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66.2</v>
          </cell>
          <cell r="O2251">
            <v>66.2</v>
          </cell>
        </row>
        <row r="2252">
          <cell r="A2252" t="str">
            <v>David Prangnell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-66.2</v>
          </cell>
          <cell r="O2252">
            <v>-66.2</v>
          </cell>
        </row>
        <row r="2253">
          <cell r="A2253" t="str">
            <v>David Prangnell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450.64</v>
          </cell>
          <cell r="O2253">
            <v>450.64</v>
          </cell>
        </row>
        <row r="2254">
          <cell r="A2254" t="str">
            <v>David Prangnell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-450.64</v>
          </cell>
          <cell r="O2254">
            <v>-450.64</v>
          </cell>
        </row>
        <row r="2255">
          <cell r="A2255" t="str">
            <v>David Prangnell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-49.24</v>
          </cell>
          <cell r="O2255">
            <v>-49.24</v>
          </cell>
        </row>
        <row r="2256">
          <cell r="A2256" t="str">
            <v>David Prangnell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70.239999999999995</v>
          </cell>
          <cell r="O2256">
            <v>70.239999999999995</v>
          </cell>
        </row>
        <row r="2257">
          <cell r="A2257" t="str">
            <v>David Prangnell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-21</v>
          </cell>
          <cell r="O2257">
            <v>-21</v>
          </cell>
        </row>
        <row r="2258">
          <cell r="A2258" t="str">
            <v>David Prangnell</v>
          </cell>
          <cell r="J2258">
            <v>0</v>
          </cell>
          <cell r="K2258">
            <v>0</v>
          </cell>
          <cell r="L2258">
            <v>37.44</v>
          </cell>
          <cell r="M2258">
            <v>0</v>
          </cell>
          <cell r="N2258">
            <v>0</v>
          </cell>
          <cell r="O2258">
            <v>37.44</v>
          </cell>
        </row>
        <row r="2259">
          <cell r="A2259" t="str">
            <v>David Prangnell</v>
          </cell>
          <cell r="J2259">
            <v>0</v>
          </cell>
          <cell r="K2259">
            <v>0</v>
          </cell>
          <cell r="L2259">
            <v>-37.44</v>
          </cell>
          <cell r="M2259">
            <v>0</v>
          </cell>
          <cell r="N2259">
            <v>0</v>
          </cell>
          <cell r="O2259">
            <v>-37.44</v>
          </cell>
        </row>
        <row r="2260">
          <cell r="A2260" t="str">
            <v>David Ricardo Epstein</v>
          </cell>
          <cell r="J2260">
            <v>0</v>
          </cell>
          <cell r="K2260">
            <v>2404.75</v>
          </cell>
          <cell r="L2260">
            <v>0</v>
          </cell>
          <cell r="M2260">
            <v>0</v>
          </cell>
          <cell r="N2260">
            <v>0</v>
          </cell>
          <cell r="O2260">
            <v>2404.75</v>
          </cell>
        </row>
        <row r="2261">
          <cell r="A2261" t="str">
            <v>David Ricardo Epstein</v>
          </cell>
          <cell r="J2261">
            <v>330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3300</v>
          </cell>
        </row>
        <row r="2262">
          <cell r="A2262" t="str">
            <v>David Soltero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-95</v>
          </cell>
          <cell r="O2262">
            <v>-95</v>
          </cell>
        </row>
        <row r="2263">
          <cell r="A2263" t="str">
            <v>David Soltero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208.34</v>
          </cell>
          <cell r="O2263">
            <v>208.34</v>
          </cell>
        </row>
        <row r="2264">
          <cell r="A2264" t="str">
            <v>David Soltero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2547.35</v>
          </cell>
          <cell r="O2264">
            <v>2547.35</v>
          </cell>
        </row>
        <row r="2265">
          <cell r="A2265" t="str">
            <v>David Soltero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-113.34</v>
          </cell>
          <cell r="O2265">
            <v>-113.34</v>
          </cell>
        </row>
        <row r="2266">
          <cell r="A2266" t="str">
            <v>David Soltero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2690</v>
          </cell>
          <cell r="O2266">
            <v>2690</v>
          </cell>
        </row>
        <row r="2267">
          <cell r="A2267" t="str">
            <v>David Soltero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-2547.35</v>
          </cell>
          <cell r="O2267">
            <v>-2547.35</v>
          </cell>
        </row>
        <row r="2268">
          <cell r="A2268" t="str">
            <v>David Soltero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554.12</v>
          </cell>
          <cell r="O2268">
            <v>554.12</v>
          </cell>
        </row>
        <row r="2269">
          <cell r="A2269" t="str">
            <v>David Soltero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-2690</v>
          </cell>
          <cell r="O2269">
            <v>-2690</v>
          </cell>
        </row>
        <row r="2270">
          <cell r="A2270" t="str">
            <v>David Soltero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1695.01</v>
          </cell>
          <cell r="O2270">
            <v>1695.01</v>
          </cell>
        </row>
        <row r="2271">
          <cell r="A2271" t="str">
            <v>David Soltero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-494.17</v>
          </cell>
          <cell r="O2271">
            <v>-494.17</v>
          </cell>
        </row>
        <row r="2272">
          <cell r="A2272" t="str">
            <v>David Soltero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-1754.96</v>
          </cell>
          <cell r="O2272">
            <v>-1754.96</v>
          </cell>
        </row>
        <row r="2273">
          <cell r="A2273" t="str">
            <v>David Soltero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458.78</v>
          </cell>
          <cell r="O2273">
            <v>458.78</v>
          </cell>
        </row>
        <row r="2274">
          <cell r="A2274" t="str">
            <v>David Soltero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527.23</v>
          </cell>
          <cell r="O2274">
            <v>527.23</v>
          </cell>
        </row>
        <row r="2275">
          <cell r="A2275" t="str">
            <v>David Soltero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-174.94</v>
          </cell>
          <cell r="O2275">
            <v>-174.94</v>
          </cell>
        </row>
        <row r="2276">
          <cell r="A2276" t="str">
            <v>David Soltero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-811.07</v>
          </cell>
          <cell r="O2276">
            <v>-811.07</v>
          </cell>
        </row>
        <row r="2277">
          <cell r="A2277" t="str">
            <v>David Soltero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314.33999999999997</v>
          </cell>
          <cell r="O2277">
            <v>314.33999999999997</v>
          </cell>
        </row>
        <row r="2278">
          <cell r="A2278" t="str">
            <v>David Soltero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60.87</v>
          </cell>
          <cell r="O2278">
            <v>60.87</v>
          </cell>
        </row>
        <row r="2279">
          <cell r="A2279" t="str">
            <v>David Soltero</v>
          </cell>
          <cell r="J2279">
            <v>0</v>
          </cell>
          <cell r="K2279">
            <v>0</v>
          </cell>
          <cell r="L2279">
            <v>0</v>
          </cell>
          <cell r="M2279">
            <v>232.23</v>
          </cell>
          <cell r="N2279">
            <v>0</v>
          </cell>
          <cell r="O2279">
            <v>232.23</v>
          </cell>
        </row>
        <row r="2280">
          <cell r="A2280" t="str">
            <v>David Soltero</v>
          </cell>
          <cell r="J2280">
            <v>0</v>
          </cell>
          <cell r="K2280">
            <v>0</v>
          </cell>
          <cell r="L2280">
            <v>0</v>
          </cell>
          <cell r="M2280">
            <v>751.37</v>
          </cell>
          <cell r="N2280">
            <v>0</v>
          </cell>
          <cell r="O2280">
            <v>751.37</v>
          </cell>
        </row>
        <row r="2281">
          <cell r="A2281" t="str">
            <v>David Soltero</v>
          </cell>
          <cell r="J2281">
            <v>0</v>
          </cell>
          <cell r="K2281">
            <v>0</v>
          </cell>
          <cell r="L2281">
            <v>-546.57000000000005</v>
          </cell>
          <cell r="M2281">
            <v>0</v>
          </cell>
          <cell r="N2281">
            <v>0</v>
          </cell>
          <cell r="O2281">
            <v>-546.57000000000005</v>
          </cell>
        </row>
        <row r="2282">
          <cell r="A2282" t="str">
            <v>David Soltero</v>
          </cell>
          <cell r="J2282">
            <v>0</v>
          </cell>
          <cell r="K2282">
            <v>0</v>
          </cell>
          <cell r="L2282">
            <v>-60.87</v>
          </cell>
          <cell r="M2282">
            <v>0</v>
          </cell>
          <cell r="N2282">
            <v>0</v>
          </cell>
          <cell r="O2282">
            <v>-60.87</v>
          </cell>
        </row>
        <row r="2283">
          <cell r="A2283" t="str">
            <v>David Soltero</v>
          </cell>
          <cell r="J2283">
            <v>0</v>
          </cell>
          <cell r="K2283">
            <v>-751.37</v>
          </cell>
          <cell r="L2283">
            <v>0</v>
          </cell>
          <cell r="M2283">
            <v>0</v>
          </cell>
          <cell r="N2283">
            <v>0</v>
          </cell>
          <cell r="O2283">
            <v>-751.37</v>
          </cell>
        </row>
        <row r="2284">
          <cell r="A2284" t="str">
            <v>David Soltero</v>
          </cell>
          <cell r="J2284">
            <v>0</v>
          </cell>
          <cell r="K2284">
            <v>40</v>
          </cell>
          <cell r="L2284">
            <v>0</v>
          </cell>
          <cell r="M2284">
            <v>0</v>
          </cell>
          <cell r="N2284">
            <v>0</v>
          </cell>
          <cell r="O2284">
            <v>40</v>
          </cell>
        </row>
        <row r="2285">
          <cell r="A2285" t="str">
            <v>Deborah Escalera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-834.79</v>
          </cell>
          <cell r="O2285">
            <v>-834.79</v>
          </cell>
        </row>
        <row r="2286">
          <cell r="A2286" t="str">
            <v>Deborah Escalera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677.6</v>
          </cell>
          <cell r="O2286">
            <v>677.6</v>
          </cell>
        </row>
        <row r="2287">
          <cell r="A2287" t="str">
            <v>Deborah Escalera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168.46</v>
          </cell>
          <cell r="O2287">
            <v>168.46</v>
          </cell>
        </row>
        <row r="2288">
          <cell r="A2288" t="str">
            <v>Deborah Escalera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1519.35</v>
          </cell>
          <cell r="O2288">
            <v>1519.35</v>
          </cell>
        </row>
        <row r="2289">
          <cell r="A2289" t="str">
            <v>Deborah Escalera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-902.58</v>
          </cell>
          <cell r="O2289">
            <v>-902.58</v>
          </cell>
        </row>
        <row r="2290">
          <cell r="A2290" t="str">
            <v>Deborah Escalera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67.36</v>
          </cell>
          <cell r="O2290">
            <v>67.36</v>
          </cell>
        </row>
        <row r="2291">
          <cell r="A2291" t="str">
            <v>Deborah Escalera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-695.4</v>
          </cell>
          <cell r="O2291">
            <v>-695.4</v>
          </cell>
        </row>
        <row r="2292">
          <cell r="A2292" t="str">
            <v>Deborah Escalera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45.68</v>
          </cell>
          <cell r="O2292">
            <v>45.68</v>
          </cell>
        </row>
        <row r="2293">
          <cell r="A2293" t="str">
            <v>Deborah Escalera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94.11</v>
          </cell>
          <cell r="O2293">
            <v>94.11</v>
          </cell>
        </row>
        <row r="2294">
          <cell r="A2294" t="str">
            <v>Deborah Escalera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-64.790000000000006</v>
          </cell>
          <cell r="O2294">
            <v>-64.790000000000006</v>
          </cell>
        </row>
        <row r="2295">
          <cell r="A2295" t="str">
            <v>Deborah Escalera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1438.75</v>
          </cell>
          <cell r="O2295">
            <v>1438.75</v>
          </cell>
        </row>
        <row r="2296">
          <cell r="A2296" t="str">
            <v>Deborah Escalera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5.96</v>
          </cell>
          <cell r="O2296">
            <v>5.96</v>
          </cell>
        </row>
        <row r="2297">
          <cell r="A2297" t="str">
            <v>Deborah Escalera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-1519.71</v>
          </cell>
          <cell r="O2297">
            <v>-1519.71</v>
          </cell>
        </row>
        <row r="2298">
          <cell r="A2298" t="str">
            <v>Deborah Escalera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62.33</v>
          </cell>
          <cell r="O2298">
            <v>62.33</v>
          </cell>
        </row>
        <row r="2299">
          <cell r="A2299" t="str">
            <v>Deborah Escalera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2022.8</v>
          </cell>
          <cell r="O2299">
            <v>2022.8</v>
          </cell>
        </row>
        <row r="2300">
          <cell r="A2300" t="str">
            <v>Deborah Escalera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104.17</v>
          </cell>
          <cell r="O2300">
            <v>104.17</v>
          </cell>
        </row>
        <row r="2301">
          <cell r="A2301" t="str">
            <v>Deborah Escalera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-2189.3000000000002</v>
          </cell>
          <cell r="O2301">
            <v>-2189.3000000000002</v>
          </cell>
        </row>
        <row r="2302">
          <cell r="A2302" t="str">
            <v>Deborah Escalera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62.37</v>
          </cell>
          <cell r="O2302">
            <v>62.37</v>
          </cell>
        </row>
        <row r="2303">
          <cell r="A2303" t="str">
            <v>Deborah Escalera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241.28</v>
          </cell>
          <cell r="O2303">
            <v>241.28</v>
          </cell>
        </row>
        <row r="2304">
          <cell r="A2304" t="str">
            <v>Deborah Escalera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-303.64999999999998</v>
          </cell>
          <cell r="O2304">
            <v>-303.64999999999998</v>
          </cell>
        </row>
        <row r="2305">
          <cell r="A2305" t="str">
            <v>Deborah Escalera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.63</v>
          </cell>
          <cell r="O2305">
            <v>92.63</v>
          </cell>
        </row>
        <row r="2306">
          <cell r="A2306" t="str">
            <v>Deborah Escalera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205.78</v>
          </cell>
          <cell r="O2306">
            <v>205.78</v>
          </cell>
        </row>
        <row r="2307">
          <cell r="A2307" t="str">
            <v>Deborah Escalera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736.77</v>
          </cell>
          <cell r="O2307">
            <v>736.77</v>
          </cell>
        </row>
        <row r="2308">
          <cell r="A2308" t="str">
            <v>Deborah Escalera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1489.25</v>
          </cell>
          <cell r="O2308">
            <v>1489.25</v>
          </cell>
        </row>
        <row r="2309">
          <cell r="A2309" t="str">
            <v>Deborah Escalera</v>
          </cell>
          <cell r="J2309">
            <v>0</v>
          </cell>
          <cell r="K2309">
            <v>0</v>
          </cell>
          <cell r="L2309">
            <v>0</v>
          </cell>
          <cell r="M2309">
            <v>-92.63</v>
          </cell>
          <cell r="N2309">
            <v>0</v>
          </cell>
          <cell r="O2309">
            <v>-92.63</v>
          </cell>
        </row>
        <row r="2310">
          <cell r="A2310" t="str">
            <v>Deborah Escalera</v>
          </cell>
          <cell r="J2310">
            <v>0</v>
          </cell>
          <cell r="K2310">
            <v>0</v>
          </cell>
          <cell r="L2310">
            <v>-2431.8000000000002</v>
          </cell>
          <cell r="M2310">
            <v>0</v>
          </cell>
          <cell r="N2310">
            <v>0</v>
          </cell>
          <cell r="O2310">
            <v>-2431.8000000000002</v>
          </cell>
        </row>
        <row r="2311">
          <cell r="A2311" t="str">
            <v>Deborah Escalera</v>
          </cell>
          <cell r="J2311">
            <v>-107.13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-107.13</v>
          </cell>
        </row>
        <row r="2312">
          <cell r="A2312" t="str">
            <v>Delina Watson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392.13</v>
          </cell>
          <cell r="O2312">
            <v>392.13</v>
          </cell>
        </row>
        <row r="2313">
          <cell r="A2313" t="str">
            <v>Delina Watson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-656.51</v>
          </cell>
          <cell r="O2313">
            <v>-656.51</v>
          </cell>
        </row>
        <row r="2314">
          <cell r="A2314" t="str">
            <v>Delina Watson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1100.8699999999999</v>
          </cell>
          <cell r="O2314">
            <v>1100.8699999999999</v>
          </cell>
        </row>
        <row r="2315">
          <cell r="A2315" t="str">
            <v>Delina Watson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-836.49</v>
          </cell>
          <cell r="O2315">
            <v>-836.49</v>
          </cell>
        </row>
        <row r="2316">
          <cell r="A2316" t="str">
            <v>Delina Watson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815.63</v>
          </cell>
          <cell r="O2316">
            <v>815.63</v>
          </cell>
        </row>
        <row r="2317">
          <cell r="A2317" t="str">
            <v>Delina Watson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-815.63</v>
          </cell>
          <cell r="O2317">
            <v>-815.63</v>
          </cell>
        </row>
        <row r="2318">
          <cell r="A2318" t="str">
            <v>Delina Watson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-833.05</v>
          </cell>
          <cell r="O2318">
            <v>-833.05</v>
          </cell>
        </row>
        <row r="2319">
          <cell r="A2319" t="str">
            <v>Delina Watson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833.05</v>
          </cell>
          <cell r="O2319">
            <v>833.05</v>
          </cell>
        </row>
        <row r="2320">
          <cell r="A2320" t="str">
            <v>Delina Watson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969.35</v>
          </cell>
          <cell r="O2320">
            <v>969.35</v>
          </cell>
        </row>
        <row r="2321">
          <cell r="A2321" t="str">
            <v>Delina Watson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-450.85</v>
          </cell>
          <cell r="O2321">
            <v>-450.85</v>
          </cell>
        </row>
        <row r="2322">
          <cell r="A2322" t="str">
            <v>Delina Watson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1764.56</v>
          </cell>
          <cell r="O2322">
            <v>1764.56</v>
          </cell>
        </row>
        <row r="2323">
          <cell r="A2323" t="str">
            <v>Delina Watson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-2132.88</v>
          </cell>
          <cell r="O2323">
            <v>-2132.88</v>
          </cell>
        </row>
        <row r="2324">
          <cell r="A2324" t="str">
            <v>Delina Watson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-1125.49</v>
          </cell>
          <cell r="O2324">
            <v>-1125.49</v>
          </cell>
        </row>
        <row r="2325">
          <cell r="A2325" t="str">
            <v>Delina Watson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611.99</v>
          </cell>
          <cell r="O2325">
            <v>611.99</v>
          </cell>
        </row>
        <row r="2326">
          <cell r="A2326" t="str">
            <v>Delina Watson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874.1</v>
          </cell>
          <cell r="O2326">
            <v>874.1</v>
          </cell>
        </row>
        <row r="2327">
          <cell r="A2327" t="str">
            <v>Delina Watson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-510.78</v>
          </cell>
          <cell r="O2327">
            <v>-510.78</v>
          </cell>
        </row>
        <row r="2328">
          <cell r="A2328" t="str">
            <v>Delina Watson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1879.56</v>
          </cell>
          <cell r="O2328">
            <v>1879.56</v>
          </cell>
        </row>
        <row r="2329">
          <cell r="A2329" t="str">
            <v>Delina Watson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-869.24</v>
          </cell>
          <cell r="O2329">
            <v>-869.24</v>
          </cell>
        </row>
        <row r="2330">
          <cell r="A2330" t="str">
            <v>Delina Watson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531.61</v>
          </cell>
          <cell r="O2330">
            <v>531.61</v>
          </cell>
        </row>
        <row r="2331">
          <cell r="A2331" t="str">
            <v>Delina Watson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-1541.93</v>
          </cell>
          <cell r="O2331">
            <v>-1541.93</v>
          </cell>
        </row>
        <row r="2332">
          <cell r="A2332" t="str">
            <v>Delina Watson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-2412.52</v>
          </cell>
          <cell r="O2332">
            <v>-2412.52</v>
          </cell>
        </row>
        <row r="2333">
          <cell r="A2333" t="str">
            <v>Delina Watson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2412.52</v>
          </cell>
          <cell r="O2333">
            <v>2412.52</v>
          </cell>
        </row>
        <row r="2334">
          <cell r="A2334" t="str">
            <v>Delina Watson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1255.6600000000001</v>
          </cell>
          <cell r="O2334">
            <v>1255.6600000000001</v>
          </cell>
        </row>
        <row r="2335">
          <cell r="A2335" t="str">
            <v>Delina Watson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-1282.8699999999999</v>
          </cell>
          <cell r="O2335">
            <v>-1282.8699999999999</v>
          </cell>
        </row>
        <row r="2336">
          <cell r="A2336" t="str">
            <v>Delina Watson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1007.11</v>
          </cell>
          <cell r="O2336">
            <v>1007.11</v>
          </cell>
        </row>
        <row r="2337">
          <cell r="A2337" t="str">
            <v>Delina Watson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-1156.45</v>
          </cell>
          <cell r="O2337">
            <v>-1156.45</v>
          </cell>
        </row>
        <row r="2338">
          <cell r="A2338" t="str">
            <v>Delina Watson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802.77</v>
          </cell>
          <cell r="O2338">
            <v>802.77</v>
          </cell>
        </row>
        <row r="2339">
          <cell r="A2339" t="str">
            <v>Delina Watson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-715.6</v>
          </cell>
          <cell r="O2339">
            <v>-715.6</v>
          </cell>
        </row>
        <row r="2340">
          <cell r="A2340" t="str">
            <v>Delina Watson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-635.97</v>
          </cell>
          <cell r="O2340">
            <v>-635.97</v>
          </cell>
        </row>
        <row r="2341">
          <cell r="A2341" t="str">
            <v>Delina Watson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762.54</v>
          </cell>
          <cell r="O2341">
            <v>762.54</v>
          </cell>
        </row>
        <row r="2342">
          <cell r="A2342" t="str">
            <v>Delina Watson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5875.35</v>
          </cell>
          <cell r="O2342">
            <v>5875.35</v>
          </cell>
        </row>
        <row r="2343">
          <cell r="A2343" t="str">
            <v>Delina Watson</v>
          </cell>
          <cell r="J2343">
            <v>0</v>
          </cell>
          <cell r="K2343">
            <v>0</v>
          </cell>
          <cell r="L2343">
            <v>0</v>
          </cell>
          <cell r="M2343">
            <v>-5912.54</v>
          </cell>
          <cell r="N2343">
            <v>0</v>
          </cell>
          <cell r="O2343">
            <v>-5912.54</v>
          </cell>
        </row>
        <row r="2344">
          <cell r="A2344" t="str">
            <v>Delina Watson</v>
          </cell>
          <cell r="J2344">
            <v>0</v>
          </cell>
          <cell r="K2344">
            <v>0</v>
          </cell>
          <cell r="L2344">
            <v>80.73</v>
          </cell>
          <cell r="M2344">
            <v>0</v>
          </cell>
          <cell r="N2344">
            <v>0</v>
          </cell>
          <cell r="O2344">
            <v>80.73</v>
          </cell>
        </row>
        <row r="2345">
          <cell r="A2345" t="str">
            <v>Delina Watson</v>
          </cell>
          <cell r="J2345">
            <v>0</v>
          </cell>
          <cell r="K2345">
            <v>0</v>
          </cell>
          <cell r="L2345">
            <v>1331.85</v>
          </cell>
          <cell r="M2345">
            <v>0</v>
          </cell>
          <cell r="N2345">
            <v>0</v>
          </cell>
          <cell r="O2345">
            <v>1331.85</v>
          </cell>
        </row>
        <row r="2346">
          <cell r="A2346" t="str">
            <v>Delina Watson</v>
          </cell>
          <cell r="J2346">
            <v>0</v>
          </cell>
          <cell r="K2346">
            <v>0</v>
          </cell>
          <cell r="L2346">
            <v>871</v>
          </cell>
          <cell r="M2346">
            <v>0</v>
          </cell>
          <cell r="N2346">
            <v>0</v>
          </cell>
          <cell r="O2346">
            <v>871</v>
          </cell>
        </row>
        <row r="2347">
          <cell r="A2347" t="str">
            <v>Delina Watson</v>
          </cell>
          <cell r="J2347">
            <v>0</v>
          </cell>
          <cell r="K2347">
            <v>0</v>
          </cell>
          <cell r="L2347">
            <v>-771.07</v>
          </cell>
          <cell r="M2347">
            <v>0</v>
          </cell>
          <cell r="N2347">
            <v>0</v>
          </cell>
          <cell r="O2347">
            <v>-771.07</v>
          </cell>
        </row>
        <row r="2348">
          <cell r="A2348" t="str">
            <v>Delina Watson</v>
          </cell>
          <cell r="J2348">
            <v>0</v>
          </cell>
          <cell r="K2348">
            <v>1492.1</v>
          </cell>
          <cell r="L2348">
            <v>0</v>
          </cell>
          <cell r="M2348">
            <v>0</v>
          </cell>
          <cell r="N2348">
            <v>0</v>
          </cell>
          <cell r="O2348">
            <v>1492.1</v>
          </cell>
        </row>
        <row r="2349">
          <cell r="A2349" t="str">
            <v>Delina Watson</v>
          </cell>
          <cell r="J2349">
            <v>0</v>
          </cell>
          <cell r="K2349">
            <v>-2940.3</v>
          </cell>
          <cell r="L2349">
            <v>0</v>
          </cell>
          <cell r="M2349">
            <v>0</v>
          </cell>
          <cell r="N2349">
            <v>0</v>
          </cell>
          <cell r="O2349">
            <v>-2940.3</v>
          </cell>
        </row>
        <row r="2350">
          <cell r="A2350" t="str">
            <v>Delina Watson</v>
          </cell>
          <cell r="J2350">
            <v>0</v>
          </cell>
          <cell r="K2350">
            <v>838.39</v>
          </cell>
          <cell r="L2350">
            <v>0</v>
          </cell>
          <cell r="M2350">
            <v>0</v>
          </cell>
          <cell r="N2350">
            <v>0</v>
          </cell>
          <cell r="O2350">
            <v>838.39</v>
          </cell>
        </row>
        <row r="2351">
          <cell r="A2351" t="str">
            <v>Delina Watson</v>
          </cell>
          <cell r="J2351">
            <v>-1154.1400000000001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-1154.1400000000001</v>
          </cell>
        </row>
        <row r="2352">
          <cell r="A2352" t="str">
            <v>Denise Michel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-57.57</v>
          </cell>
          <cell r="O2352">
            <v>-57.57</v>
          </cell>
        </row>
        <row r="2353">
          <cell r="A2353" t="str">
            <v>Dennis Chang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-1071.74</v>
          </cell>
          <cell r="O2353">
            <v>-1071.74</v>
          </cell>
        </row>
        <row r="2354">
          <cell r="A2354" t="str">
            <v>Dennis Chang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-122.21</v>
          </cell>
          <cell r="O2354">
            <v>-122.21</v>
          </cell>
        </row>
        <row r="2355">
          <cell r="A2355" t="str">
            <v>Dennis Chang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-479.6</v>
          </cell>
          <cell r="O2355">
            <v>-479.6</v>
          </cell>
        </row>
        <row r="2356">
          <cell r="A2356" t="str">
            <v>Dennis Chang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61.19</v>
          </cell>
          <cell r="O2356">
            <v>-61.19</v>
          </cell>
        </row>
        <row r="2357">
          <cell r="A2357" t="str">
            <v>Dennis Chang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1237.8</v>
          </cell>
          <cell r="O2357">
            <v>1237.8</v>
          </cell>
        </row>
        <row r="2358">
          <cell r="A2358" t="str">
            <v>Dennis Chang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-133.21</v>
          </cell>
          <cell r="O2358">
            <v>-133.21</v>
          </cell>
        </row>
        <row r="2359">
          <cell r="A2359" t="str">
            <v>Dennis Chang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206.35</v>
          </cell>
          <cell r="O2359">
            <v>206.35</v>
          </cell>
        </row>
        <row r="2360">
          <cell r="A2360" t="str">
            <v>Dennis Chang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-113.43</v>
          </cell>
          <cell r="O2360">
            <v>-113.43</v>
          </cell>
        </row>
        <row r="2361">
          <cell r="A2361" t="str">
            <v>Dennis Chang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-154.5</v>
          </cell>
          <cell r="O2361">
            <v>-154.5</v>
          </cell>
        </row>
        <row r="2362">
          <cell r="A2362" t="str">
            <v>Dennis Chang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135.71</v>
          </cell>
          <cell r="O2362">
            <v>135.71</v>
          </cell>
        </row>
        <row r="2363">
          <cell r="A2363" t="str">
            <v>Dennis Chang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130.57</v>
          </cell>
          <cell r="O2363">
            <v>130.57</v>
          </cell>
        </row>
        <row r="2364">
          <cell r="A2364" t="str">
            <v>Dennis Chang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-130.57</v>
          </cell>
          <cell r="O2364">
            <v>-130.57</v>
          </cell>
        </row>
        <row r="2365">
          <cell r="A2365" t="str">
            <v>Dennis Chang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-39.99</v>
          </cell>
          <cell r="O2365">
            <v>-39.99</v>
          </cell>
        </row>
        <row r="2366">
          <cell r="A2366" t="str">
            <v>Dennis Chang</v>
          </cell>
          <cell r="J2366">
            <v>0</v>
          </cell>
          <cell r="K2366">
            <v>0</v>
          </cell>
          <cell r="L2366">
            <v>0</v>
          </cell>
          <cell r="M2366">
            <v>713.33</v>
          </cell>
          <cell r="N2366">
            <v>0</v>
          </cell>
          <cell r="O2366">
            <v>713.33</v>
          </cell>
        </row>
        <row r="2367">
          <cell r="A2367" t="str">
            <v>Dennis Chang</v>
          </cell>
          <cell r="J2367">
            <v>0</v>
          </cell>
          <cell r="K2367">
            <v>0</v>
          </cell>
          <cell r="L2367">
            <v>-673.34</v>
          </cell>
          <cell r="M2367">
            <v>0</v>
          </cell>
          <cell r="N2367">
            <v>0</v>
          </cell>
          <cell r="O2367">
            <v>-673.34</v>
          </cell>
        </row>
        <row r="2368">
          <cell r="A2368" t="str">
            <v>Dennis Chang</v>
          </cell>
          <cell r="J2368">
            <v>0</v>
          </cell>
          <cell r="K2368">
            <v>-219.75</v>
          </cell>
          <cell r="L2368">
            <v>0</v>
          </cell>
          <cell r="M2368">
            <v>0</v>
          </cell>
          <cell r="N2368">
            <v>0</v>
          </cell>
          <cell r="O2368">
            <v>-219.75</v>
          </cell>
        </row>
        <row r="2369">
          <cell r="A2369" t="str">
            <v>Dennis Chang</v>
          </cell>
          <cell r="J2369">
            <v>0</v>
          </cell>
          <cell r="K2369">
            <v>313.95999999999998</v>
          </cell>
          <cell r="L2369">
            <v>0</v>
          </cell>
          <cell r="M2369">
            <v>0</v>
          </cell>
          <cell r="N2369">
            <v>0</v>
          </cell>
          <cell r="O2369">
            <v>313.95999999999998</v>
          </cell>
        </row>
        <row r="2370">
          <cell r="A2370" t="str">
            <v>Dennis Chang</v>
          </cell>
          <cell r="J2370">
            <v>-94.21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-94.21</v>
          </cell>
        </row>
        <row r="2371">
          <cell r="A2371" t="str">
            <v>Derek Ellison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-24.22</v>
          </cell>
          <cell r="O2371">
            <v>-24.22</v>
          </cell>
        </row>
        <row r="2372">
          <cell r="A2372" t="str">
            <v>Derek Ellison</v>
          </cell>
          <cell r="J2372">
            <v>0</v>
          </cell>
          <cell r="K2372">
            <v>0</v>
          </cell>
          <cell r="L2372">
            <v>-8.32</v>
          </cell>
          <cell r="M2372">
            <v>0</v>
          </cell>
          <cell r="N2372">
            <v>0</v>
          </cell>
          <cell r="O2372">
            <v>-8.32</v>
          </cell>
        </row>
        <row r="2373">
          <cell r="A2373" t="str">
            <v>Derek Ellison</v>
          </cell>
          <cell r="J2373">
            <v>0</v>
          </cell>
          <cell r="K2373">
            <v>0</v>
          </cell>
          <cell r="L2373">
            <v>32.54</v>
          </cell>
          <cell r="M2373">
            <v>0</v>
          </cell>
          <cell r="N2373">
            <v>0</v>
          </cell>
          <cell r="O2373">
            <v>32.54</v>
          </cell>
        </row>
        <row r="2374">
          <cell r="A2374" t="str">
            <v>Derek Ellison</v>
          </cell>
          <cell r="J2374">
            <v>0</v>
          </cell>
          <cell r="K2374">
            <v>-3005.88</v>
          </cell>
          <cell r="L2374">
            <v>0</v>
          </cell>
          <cell r="M2374">
            <v>0</v>
          </cell>
          <cell r="N2374">
            <v>0</v>
          </cell>
          <cell r="O2374">
            <v>-3005.88</v>
          </cell>
        </row>
        <row r="2375">
          <cell r="A2375" t="str">
            <v>Derek Ellison</v>
          </cell>
          <cell r="J2375">
            <v>2983.7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2983.74</v>
          </cell>
        </row>
        <row r="2376">
          <cell r="A2376" t="str">
            <v>Desiree Cabrera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-52.98</v>
          </cell>
          <cell r="O2376">
            <v>-52.98</v>
          </cell>
        </row>
        <row r="2377">
          <cell r="A2377" t="str">
            <v>Desiree Cabrera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-291.02999999999997</v>
          </cell>
          <cell r="O2377">
            <v>-291.02999999999997</v>
          </cell>
        </row>
        <row r="2378">
          <cell r="A2378" t="str">
            <v>Desiree Cabrera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-103.62</v>
          </cell>
          <cell r="O2378">
            <v>-103.62</v>
          </cell>
        </row>
        <row r="2379">
          <cell r="A2379" t="str">
            <v>Desiree Cabrera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-103.62</v>
          </cell>
          <cell r="O2379">
            <v>-103.62</v>
          </cell>
        </row>
        <row r="2380">
          <cell r="A2380" t="str">
            <v>Desiree Cabrera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-74.19</v>
          </cell>
          <cell r="O2380">
            <v>-74.19</v>
          </cell>
        </row>
        <row r="2381">
          <cell r="A2381" t="str">
            <v>Desiree Cabrera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-198.7</v>
          </cell>
          <cell r="O2381">
            <v>-198.7</v>
          </cell>
        </row>
        <row r="2382">
          <cell r="A2382" t="str">
            <v>Desiree Cabrera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-2001.65</v>
          </cell>
          <cell r="O2382">
            <v>-2001.65</v>
          </cell>
        </row>
        <row r="2383">
          <cell r="A2383" t="str">
            <v>Desiree Cabrera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-3490.15</v>
          </cell>
          <cell r="O2383">
            <v>-3490.15</v>
          </cell>
        </row>
        <row r="2384">
          <cell r="A2384" t="str">
            <v>Desiree Cabrera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-496.39</v>
          </cell>
          <cell r="O2384">
            <v>-496.39</v>
          </cell>
        </row>
        <row r="2385">
          <cell r="A2385" t="str">
            <v>Desiree Cabrera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-323.27999999999997</v>
          </cell>
          <cell r="O2385">
            <v>-323.27999999999997</v>
          </cell>
        </row>
        <row r="2386">
          <cell r="A2386" t="str">
            <v>Desiree Cabrera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2632.49</v>
          </cell>
          <cell r="O2386">
            <v>2632.49</v>
          </cell>
        </row>
        <row r="2387">
          <cell r="A2387" t="str">
            <v>Desiree Cabrera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3853.38</v>
          </cell>
          <cell r="O2387">
            <v>3853.38</v>
          </cell>
        </row>
        <row r="2388">
          <cell r="A2388" t="str">
            <v>Desiree Cabrera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-64.989999999999995</v>
          </cell>
          <cell r="O2388">
            <v>-64.989999999999995</v>
          </cell>
        </row>
        <row r="2389">
          <cell r="A2389" t="str">
            <v>Desiree Cabrera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-67.790000000000006</v>
          </cell>
          <cell r="O2389">
            <v>-67.790000000000006</v>
          </cell>
        </row>
        <row r="2390">
          <cell r="A2390" t="str">
            <v>Desiree Cabrera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-1760.46</v>
          </cell>
          <cell r="O2390">
            <v>-1760.46</v>
          </cell>
        </row>
        <row r="2391">
          <cell r="A2391" t="str">
            <v>Desiree Cabrera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2006.55</v>
          </cell>
          <cell r="O2391">
            <v>-2006.55</v>
          </cell>
        </row>
        <row r="2392">
          <cell r="A2392" t="str">
            <v>Desiree Cabrera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-71.239999999999995</v>
          </cell>
          <cell r="O2392">
            <v>-71.239999999999995</v>
          </cell>
        </row>
        <row r="2393">
          <cell r="A2393" t="str">
            <v>Desiree Cabrera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-95.42</v>
          </cell>
          <cell r="O2393">
            <v>-95.42</v>
          </cell>
        </row>
        <row r="2394">
          <cell r="A2394" t="str">
            <v>Desiree Cabrera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294.13</v>
          </cell>
          <cell r="O2394">
            <v>294.13</v>
          </cell>
        </row>
        <row r="2395">
          <cell r="A2395" t="str">
            <v>Desiree Cabrera</v>
          </cell>
          <cell r="J2395">
            <v>0</v>
          </cell>
          <cell r="K2395">
            <v>0</v>
          </cell>
          <cell r="L2395">
            <v>0</v>
          </cell>
          <cell r="M2395">
            <v>-2093.37</v>
          </cell>
          <cell r="N2395">
            <v>0</v>
          </cell>
          <cell r="O2395">
            <v>-2093.37</v>
          </cell>
        </row>
        <row r="2396">
          <cell r="A2396" t="str">
            <v>Desiree Cabrera</v>
          </cell>
          <cell r="J2396">
            <v>0</v>
          </cell>
          <cell r="K2396">
            <v>0</v>
          </cell>
          <cell r="L2396">
            <v>-234.21</v>
          </cell>
          <cell r="M2396">
            <v>0</v>
          </cell>
          <cell r="N2396">
            <v>0</v>
          </cell>
          <cell r="O2396">
            <v>-234.21</v>
          </cell>
        </row>
        <row r="2397">
          <cell r="A2397" t="str">
            <v>Desiree Cabrera</v>
          </cell>
          <cell r="J2397">
            <v>0</v>
          </cell>
          <cell r="K2397">
            <v>-709.57</v>
          </cell>
          <cell r="L2397">
            <v>0</v>
          </cell>
          <cell r="M2397">
            <v>0</v>
          </cell>
          <cell r="N2397">
            <v>0</v>
          </cell>
          <cell r="O2397">
            <v>-709.57</v>
          </cell>
        </row>
        <row r="2398">
          <cell r="A2398" t="str">
            <v>Desiree Cabrera</v>
          </cell>
          <cell r="J2398">
            <v>-65.930000000000007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-65.930000000000007</v>
          </cell>
        </row>
        <row r="2399">
          <cell r="A2399" t="str">
            <v>Deutsche Bank Trust Company Americas</v>
          </cell>
          <cell r="J2399">
            <v>0</v>
          </cell>
          <cell r="K2399">
            <v>20179.75</v>
          </cell>
          <cell r="L2399">
            <v>0</v>
          </cell>
          <cell r="M2399">
            <v>0</v>
          </cell>
          <cell r="N2399">
            <v>0</v>
          </cell>
          <cell r="O2399">
            <v>20179.75</v>
          </cell>
        </row>
        <row r="2400">
          <cell r="A2400" t="str">
            <v>Diana Middleton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1528.91</v>
          </cell>
          <cell r="O2400">
            <v>1528.91</v>
          </cell>
        </row>
        <row r="2401">
          <cell r="A2401" t="str">
            <v>Diana Middleton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4962.3599999999997</v>
          </cell>
          <cell r="O2401">
            <v>4962.3599999999997</v>
          </cell>
        </row>
        <row r="2402">
          <cell r="A2402" t="str">
            <v>Diana Middleton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-1680.8</v>
          </cell>
          <cell r="O2402">
            <v>-1680.8</v>
          </cell>
        </row>
        <row r="2403">
          <cell r="A2403" t="str">
            <v>Diana Middleton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1686.59</v>
          </cell>
          <cell r="O2403">
            <v>1686.59</v>
          </cell>
        </row>
        <row r="2404">
          <cell r="A2404" t="str">
            <v>Diana Middleton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2598.46</v>
          </cell>
          <cell r="O2404">
            <v>2598.46</v>
          </cell>
        </row>
        <row r="2405">
          <cell r="A2405" t="str">
            <v>Diana Middleton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-6504.35</v>
          </cell>
          <cell r="O2405">
            <v>-6504.35</v>
          </cell>
        </row>
        <row r="2406">
          <cell r="A2406" t="str">
            <v>Diana Middleton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-2787.02</v>
          </cell>
          <cell r="O2406">
            <v>-2787.02</v>
          </cell>
        </row>
        <row r="2407">
          <cell r="A2407" t="str">
            <v>Diana Middleton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-4808.97</v>
          </cell>
          <cell r="O2407">
            <v>-4808.97</v>
          </cell>
        </row>
        <row r="2408">
          <cell r="A2408" t="str">
            <v>Diana Middleton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5795.28</v>
          </cell>
          <cell r="O2408">
            <v>5795.28</v>
          </cell>
        </row>
        <row r="2409">
          <cell r="A2409" t="str">
            <v>Diana Middleton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594.85</v>
          </cell>
          <cell r="O2409">
            <v>594.85</v>
          </cell>
        </row>
        <row r="2410">
          <cell r="A2410" t="str">
            <v>Diana Middleton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-1831.66</v>
          </cell>
          <cell r="O2410">
            <v>-1831.66</v>
          </cell>
        </row>
        <row r="2411">
          <cell r="A2411" t="str">
            <v>Diana Middleton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1814.61</v>
          </cell>
          <cell r="O2411">
            <v>1814.61</v>
          </cell>
        </row>
        <row r="2412">
          <cell r="A2412" t="str">
            <v>Diana Middleton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-1516.43</v>
          </cell>
          <cell r="O2412">
            <v>-1516.43</v>
          </cell>
        </row>
        <row r="2413">
          <cell r="A2413" t="str">
            <v>Diana Middleton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817.2</v>
          </cell>
          <cell r="O2413">
            <v>817.2</v>
          </cell>
        </row>
        <row r="2414">
          <cell r="A2414" t="str">
            <v>Diana Middleton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-1644.39</v>
          </cell>
          <cell r="O2414">
            <v>-1644.39</v>
          </cell>
        </row>
        <row r="2415">
          <cell r="A2415" t="str">
            <v>Diana Middleton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-791.02</v>
          </cell>
          <cell r="O2415">
            <v>-791.02</v>
          </cell>
        </row>
        <row r="2416">
          <cell r="A2416" t="str">
            <v>Diana Middleton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1855.27</v>
          </cell>
          <cell r="O2416">
            <v>1855.27</v>
          </cell>
        </row>
        <row r="2417">
          <cell r="A2417" t="str">
            <v>Diana Middleton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-925.65</v>
          </cell>
          <cell r="O2417">
            <v>-925.65</v>
          </cell>
        </row>
        <row r="2418">
          <cell r="A2418" t="str">
            <v>Diana Middleton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-213.41</v>
          </cell>
          <cell r="O2418">
            <v>-213.41</v>
          </cell>
        </row>
        <row r="2419">
          <cell r="A2419" t="str">
            <v>Diana Middleton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2005.63</v>
          </cell>
          <cell r="O2419">
            <v>2005.63</v>
          </cell>
        </row>
        <row r="2420">
          <cell r="A2420" t="str">
            <v>Diana Middleton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-1861.39</v>
          </cell>
          <cell r="O2420">
            <v>-1861.39</v>
          </cell>
        </row>
        <row r="2421">
          <cell r="A2421" t="str">
            <v>Diana Middleton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1746.04</v>
          </cell>
          <cell r="O2421">
            <v>1746.04</v>
          </cell>
        </row>
        <row r="2422">
          <cell r="A2422" t="str">
            <v>Diana Middleton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-984.4</v>
          </cell>
          <cell r="O2422">
            <v>-984.4</v>
          </cell>
        </row>
        <row r="2423">
          <cell r="A2423" t="str">
            <v>Diana Middleton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1281.06</v>
          </cell>
          <cell r="O2423">
            <v>1281.06</v>
          </cell>
        </row>
        <row r="2424">
          <cell r="A2424" t="str">
            <v>Diana Middleton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-1098.9100000000001</v>
          </cell>
          <cell r="O2424">
            <v>-1098.9100000000001</v>
          </cell>
        </row>
        <row r="2425">
          <cell r="A2425" t="str">
            <v>Diana Middleton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-1351.35</v>
          </cell>
          <cell r="O2425">
            <v>-1351.35</v>
          </cell>
        </row>
        <row r="2426">
          <cell r="A2426" t="str">
            <v>Diana Middleton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3306.93</v>
          </cell>
          <cell r="O2426">
            <v>3306.93</v>
          </cell>
        </row>
        <row r="2427">
          <cell r="A2427" t="str">
            <v>Diana Middleton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-1812</v>
          </cell>
          <cell r="O2427">
            <v>-1812</v>
          </cell>
        </row>
        <row r="2428">
          <cell r="A2428" t="str">
            <v>Diana Middleton</v>
          </cell>
          <cell r="J2428">
            <v>0</v>
          </cell>
          <cell r="K2428">
            <v>0</v>
          </cell>
          <cell r="L2428">
            <v>0</v>
          </cell>
          <cell r="M2428">
            <v>-1141.33</v>
          </cell>
          <cell r="N2428">
            <v>0</v>
          </cell>
          <cell r="O2428">
            <v>-1141.33</v>
          </cell>
        </row>
        <row r="2429">
          <cell r="A2429" t="str">
            <v>Diana Middleton</v>
          </cell>
          <cell r="J2429">
            <v>0</v>
          </cell>
          <cell r="K2429">
            <v>0</v>
          </cell>
          <cell r="L2429">
            <v>-1060.24</v>
          </cell>
          <cell r="M2429">
            <v>0</v>
          </cell>
          <cell r="N2429">
            <v>0</v>
          </cell>
          <cell r="O2429">
            <v>-1060.24</v>
          </cell>
        </row>
        <row r="2430">
          <cell r="A2430" t="str">
            <v>Diana Middleton</v>
          </cell>
          <cell r="J2430">
            <v>0</v>
          </cell>
          <cell r="K2430">
            <v>0</v>
          </cell>
          <cell r="L2430">
            <v>5237.29</v>
          </cell>
          <cell r="M2430">
            <v>0</v>
          </cell>
          <cell r="N2430">
            <v>0</v>
          </cell>
          <cell r="O2430">
            <v>5237.29</v>
          </cell>
        </row>
        <row r="2431">
          <cell r="A2431" t="str">
            <v>Diana Middleton</v>
          </cell>
          <cell r="J2431">
            <v>0</v>
          </cell>
          <cell r="K2431">
            <v>-3990.92</v>
          </cell>
          <cell r="L2431">
            <v>0</v>
          </cell>
          <cell r="M2431">
            <v>0</v>
          </cell>
          <cell r="N2431">
            <v>0</v>
          </cell>
          <cell r="O2431">
            <v>-3990.92</v>
          </cell>
        </row>
        <row r="2432">
          <cell r="A2432" t="str">
            <v>Diana Middleton</v>
          </cell>
          <cell r="J2432">
            <v>-649.23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-649.23</v>
          </cell>
        </row>
        <row r="2433">
          <cell r="A2433" t="str">
            <v>Diana Rodriguez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-116.8</v>
          </cell>
          <cell r="O2433">
            <v>-116.8</v>
          </cell>
        </row>
        <row r="2434">
          <cell r="A2434" t="str">
            <v>Diana Rodriguez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-423.04</v>
          </cell>
          <cell r="O2434">
            <v>-423.04</v>
          </cell>
        </row>
        <row r="2435">
          <cell r="A2435" t="str">
            <v>Diana Rodriguez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158.12</v>
          </cell>
          <cell r="O2435">
            <v>158.12</v>
          </cell>
        </row>
        <row r="2436">
          <cell r="A2436" t="str">
            <v>Diana Rodriguez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65.84</v>
          </cell>
          <cell r="O2436">
            <v>65.84</v>
          </cell>
        </row>
        <row r="2437">
          <cell r="A2437" t="str">
            <v>Diana Rodriguez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-242.75</v>
          </cell>
          <cell r="O2437">
            <v>-242.75</v>
          </cell>
        </row>
        <row r="2438">
          <cell r="A2438" t="str">
            <v>Diana Rodriguez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902.64</v>
          </cell>
          <cell r="O2438">
            <v>902.64</v>
          </cell>
        </row>
        <row r="2439">
          <cell r="A2439" t="str">
            <v>Diana Rodriguez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-401.11</v>
          </cell>
          <cell r="O2439">
            <v>-401.11</v>
          </cell>
        </row>
        <row r="2440">
          <cell r="A2440" t="str">
            <v>Diana Rodriguez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-499</v>
          </cell>
          <cell r="O2440">
            <v>-499</v>
          </cell>
        </row>
        <row r="2441">
          <cell r="A2441" t="str">
            <v>Diana Rodriguez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3346.35</v>
          </cell>
          <cell r="O2441">
            <v>3346.35</v>
          </cell>
        </row>
        <row r="2442">
          <cell r="A2442" t="str">
            <v>Diana Rodriguez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-635.42999999999995</v>
          </cell>
          <cell r="O2442">
            <v>-635.42999999999995</v>
          </cell>
        </row>
        <row r="2443">
          <cell r="A2443" t="str">
            <v>Diana Rodriguez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-2154.8200000000002</v>
          </cell>
          <cell r="O2443">
            <v>-2154.8200000000002</v>
          </cell>
        </row>
        <row r="2444">
          <cell r="A2444" t="str">
            <v>Diana Rodriguez</v>
          </cell>
          <cell r="J2444">
            <v>0</v>
          </cell>
          <cell r="K2444">
            <v>0</v>
          </cell>
          <cell r="L2444">
            <v>-950</v>
          </cell>
          <cell r="M2444">
            <v>0</v>
          </cell>
          <cell r="N2444">
            <v>0</v>
          </cell>
          <cell r="O2444">
            <v>-950</v>
          </cell>
        </row>
        <row r="2445">
          <cell r="A2445" t="str">
            <v>Diana Rodriguez</v>
          </cell>
          <cell r="J2445">
            <v>0</v>
          </cell>
          <cell r="K2445">
            <v>989.49</v>
          </cell>
          <cell r="L2445">
            <v>0</v>
          </cell>
          <cell r="M2445">
            <v>0</v>
          </cell>
          <cell r="N2445">
            <v>0</v>
          </cell>
          <cell r="O2445">
            <v>989.49</v>
          </cell>
        </row>
        <row r="2446">
          <cell r="A2446" t="str">
            <v>Diana Rodriguez</v>
          </cell>
          <cell r="J2446">
            <v>0</v>
          </cell>
          <cell r="K2446">
            <v>-39.49</v>
          </cell>
          <cell r="L2446">
            <v>0</v>
          </cell>
          <cell r="M2446">
            <v>0</v>
          </cell>
          <cell r="N2446">
            <v>0</v>
          </cell>
          <cell r="O2446">
            <v>-39.49</v>
          </cell>
        </row>
        <row r="2447">
          <cell r="A2447" t="str">
            <v>Diana Rodriguez</v>
          </cell>
          <cell r="J2447">
            <v>0</v>
          </cell>
          <cell r="K2447">
            <v>2300</v>
          </cell>
          <cell r="L2447">
            <v>0</v>
          </cell>
          <cell r="M2447">
            <v>0</v>
          </cell>
          <cell r="N2447">
            <v>0</v>
          </cell>
          <cell r="O2447">
            <v>2300</v>
          </cell>
        </row>
        <row r="2448">
          <cell r="A2448" t="str">
            <v>Diane Schroeder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1270.06</v>
          </cell>
          <cell r="O2448">
            <v>1270.06</v>
          </cell>
        </row>
        <row r="2449">
          <cell r="A2449" t="str">
            <v>Diane Schroeder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-1071.06</v>
          </cell>
          <cell r="O2449">
            <v>-1071.06</v>
          </cell>
        </row>
        <row r="2450">
          <cell r="A2450" t="str">
            <v>Diane Schroeder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-248</v>
          </cell>
          <cell r="O2450">
            <v>-248</v>
          </cell>
        </row>
        <row r="2451">
          <cell r="A2451" t="str">
            <v>Diane Schroeder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1777.91</v>
          </cell>
          <cell r="O2451">
            <v>1777.91</v>
          </cell>
        </row>
        <row r="2452">
          <cell r="A2452" t="str">
            <v>Diane Schroeder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-107.59</v>
          </cell>
          <cell r="O2452">
            <v>-107.59</v>
          </cell>
        </row>
        <row r="2453">
          <cell r="A2453" t="str">
            <v>Diane Schroeder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-1621.32</v>
          </cell>
          <cell r="O2453">
            <v>-1621.32</v>
          </cell>
        </row>
        <row r="2454">
          <cell r="A2454" t="str">
            <v>Diane Schroeder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313.75</v>
          </cell>
          <cell r="O2454">
            <v>313.75</v>
          </cell>
        </row>
        <row r="2455">
          <cell r="A2455" t="str">
            <v>Diane Schroeder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-20.63</v>
          </cell>
          <cell r="O2455">
            <v>-20.63</v>
          </cell>
        </row>
        <row r="2456">
          <cell r="A2456" t="str">
            <v>Diane Schroeder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-320.97000000000003</v>
          </cell>
          <cell r="O2456">
            <v>-320.97000000000003</v>
          </cell>
        </row>
        <row r="2457">
          <cell r="A2457" t="str">
            <v>Diane Schroeder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6.5</v>
          </cell>
          <cell r="O2457">
            <v>-6.5</v>
          </cell>
        </row>
        <row r="2458">
          <cell r="A2458" t="str">
            <v>Diane Schroeder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369.31</v>
          </cell>
          <cell r="O2458">
            <v>369.31</v>
          </cell>
        </row>
        <row r="2459">
          <cell r="A2459" t="str">
            <v>Diane Schroeder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415.7</v>
          </cell>
          <cell r="O2459">
            <v>415.7</v>
          </cell>
        </row>
        <row r="2460">
          <cell r="A2460" t="str">
            <v>Diane Schroeder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-341.46</v>
          </cell>
          <cell r="O2460">
            <v>-341.46</v>
          </cell>
        </row>
        <row r="2461">
          <cell r="A2461" t="str">
            <v>Diane Schroeder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1372.84</v>
          </cell>
          <cell r="O2461">
            <v>1372.84</v>
          </cell>
        </row>
        <row r="2462">
          <cell r="A2462" t="str">
            <v>Diane Schroeder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-437.69</v>
          </cell>
          <cell r="O2462">
            <v>-437.69</v>
          </cell>
        </row>
        <row r="2463">
          <cell r="A2463" t="str">
            <v>Diane Schroeder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-1372.84</v>
          </cell>
          <cell r="O2463">
            <v>-1372.84</v>
          </cell>
        </row>
        <row r="2464">
          <cell r="A2464" t="str">
            <v>Diane Schroeder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-574.47</v>
          </cell>
          <cell r="O2464">
            <v>-574.47</v>
          </cell>
        </row>
        <row r="2465">
          <cell r="A2465" t="str">
            <v>Diane Schroeder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1466.69</v>
          </cell>
          <cell r="O2465">
            <v>1466.69</v>
          </cell>
        </row>
        <row r="2466">
          <cell r="A2466" t="str">
            <v>Diane Schroeder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-623.17999999999995</v>
          </cell>
          <cell r="O2466">
            <v>-623.17999999999995</v>
          </cell>
        </row>
        <row r="2467">
          <cell r="A2467" t="str">
            <v>Diane Schroeder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342.45</v>
          </cell>
          <cell r="O2467">
            <v>342.45</v>
          </cell>
        </row>
        <row r="2468">
          <cell r="A2468" t="str">
            <v>Diane Schroeder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-469.57</v>
          </cell>
          <cell r="O2468">
            <v>-469.57</v>
          </cell>
        </row>
        <row r="2469">
          <cell r="A2469" t="str">
            <v>Diane Schroeder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-163.41999999999999</v>
          </cell>
          <cell r="O2469">
            <v>-163.41999999999999</v>
          </cell>
        </row>
        <row r="2470">
          <cell r="A2470" t="str">
            <v>Diane Schroeder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2176.04</v>
          </cell>
          <cell r="O2470">
            <v>2176.04</v>
          </cell>
        </row>
        <row r="2471">
          <cell r="A2471" t="str">
            <v>Diane Schroeder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-429.65</v>
          </cell>
          <cell r="O2471">
            <v>-429.65</v>
          </cell>
        </row>
        <row r="2472">
          <cell r="A2472" t="str">
            <v>Diane Schroeder</v>
          </cell>
          <cell r="J2472">
            <v>0</v>
          </cell>
          <cell r="K2472">
            <v>0</v>
          </cell>
          <cell r="L2472">
            <v>0</v>
          </cell>
          <cell r="M2472">
            <v>-1724.89</v>
          </cell>
          <cell r="N2472">
            <v>0</v>
          </cell>
          <cell r="O2472">
            <v>-1724.89</v>
          </cell>
        </row>
        <row r="2473">
          <cell r="A2473" t="str">
            <v>Diane Schroeder</v>
          </cell>
          <cell r="J2473">
            <v>0</v>
          </cell>
          <cell r="K2473">
            <v>0</v>
          </cell>
          <cell r="L2473">
            <v>0</v>
          </cell>
          <cell r="M2473">
            <v>805.38</v>
          </cell>
          <cell r="N2473">
            <v>0</v>
          </cell>
          <cell r="O2473">
            <v>805.38</v>
          </cell>
        </row>
        <row r="2474">
          <cell r="A2474" t="str">
            <v>Diane Schroeder</v>
          </cell>
          <cell r="J2474">
            <v>0</v>
          </cell>
          <cell r="K2474">
            <v>0</v>
          </cell>
          <cell r="L2474">
            <v>0</v>
          </cell>
          <cell r="M2474">
            <v>6</v>
          </cell>
          <cell r="N2474">
            <v>0</v>
          </cell>
          <cell r="O2474">
            <v>6</v>
          </cell>
        </row>
        <row r="2475">
          <cell r="A2475" t="str">
            <v>Diane Schroeder</v>
          </cell>
          <cell r="J2475">
            <v>0</v>
          </cell>
          <cell r="K2475">
            <v>0</v>
          </cell>
          <cell r="L2475">
            <v>-805.38</v>
          </cell>
          <cell r="M2475">
            <v>0</v>
          </cell>
          <cell r="N2475">
            <v>0</v>
          </cell>
          <cell r="O2475">
            <v>-805.38</v>
          </cell>
        </row>
        <row r="2476">
          <cell r="A2476" t="str">
            <v>Diane Schroeder</v>
          </cell>
          <cell r="J2476">
            <v>0</v>
          </cell>
          <cell r="K2476">
            <v>0</v>
          </cell>
          <cell r="L2476">
            <v>1005.66</v>
          </cell>
          <cell r="M2476">
            <v>0</v>
          </cell>
          <cell r="N2476">
            <v>0</v>
          </cell>
          <cell r="O2476">
            <v>1005.66</v>
          </cell>
        </row>
        <row r="2477">
          <cell r="A2477" t="str">
            <v>Diane Schroeder</v>
          </cell>
          <cell r="J2477">
            <v>0</v>
          </cell>
          <cell r="K2477">
            <v>-581.65</v>
          </cell>
          <cell r="L2477">
            <v>0</v>
          </cell>
          <cell r="M2477">
            <v>0</v>
          </cell>
          <cell r="N2477">
            <v>0</v>
          </cell>
          <cell r="O2477">
            <v>-581.65</v>
          </cell>
        </row>
        <row r="2478">
          <cell r="A2478" t="str">
            <v>Diane Schroeder</v>
          </cell>
          <cell r="J2478">
            <v>0</v>
          </cell>
          <cell r="K2478">
            <v>-6</v>
          </cell>
          <cell r="L2478">
            <v>0</v>
          </cell>
          <cell r="M2478">
            <v>0</v>
          </cell>
          <cell r="N2478">
            <v>0</v>
          </cell>
          <cell r="O2478">
            <v>-6</v>
          </cell>
        </row>
        <row r="2479">
          <cell r="A2479" t="str">
            <v>Diane Schroeder</v>
          </cell>
          <cell r="J2479">
            <v>-474.26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-474.26</v>
          </cell>
        </row>
        <row r="2480">
          <cell r="A2480" t="str">
            <v>Diane Schroeder</v>
          </cell>
          <cell r="J2480">
            <v>-76.599999999999994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-76.599999999999994</v>
          </cell>
        </row>
        <row r="2481">
          <cell r="A2481" t="str">
            <v>Dierdre Perreault-Sidjanski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-303.98</v>
          </cell>
          <cell r="O2481">
            <v>-303.98</v>
          </cell>
        </row>
        <row r="2482">
          <cell r="A2482" t="str">
            <v>Dierdre Perreault-Sidjanski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-86.42</v>
          </cell>
          <cell r="O2482">
            <v>-86.42</v>
          </cell>
        </row>
        <row r="2483">
          <cell r="A2483" t="str">
            <v>Dierdre Perreault-Sidjanski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195.66</v>
          </cell>
          <cell r="O2483">
            <v>195.66</v>
          </cell>
        </row>
        <row r="2484">
          <cell r="A2484" t="str">
            <v>Dierdre Perreault-Sidjanski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-109.67</v>
          </cell>
          <cell r="O2484">
            <v>-109.67</v>
          </cell>
        </row>
        <row r="2485">
          <cell r="A2485" t="str">
            <v>Dierdre Perreault-Sidjanski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248.32</v>
          </cell>
          <cell r="O2485">
            <v>248.32</v>
          </cell>
        </row>
        <row r="2486">
          <cell r="A2486" t="str">
            <v>Dierdre Perreault-Sidjanski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-248.32</v>
          </cell>
          <cell r="O2486">
            <v>-248.32</v>
          </cell>
        </row>
        <row r="2487">
          <cell r="A2487" t="str">
            <v>Dierdre Perreault-Sidjanski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-270.85000000000002</v>
          </cell>
          <cell r="O2487">
            <v>-270.85000000000002</v>
          </cell>
        </row>
        <row r="2488">
          <cell r="A2488" t="str">
            <v>Dierdre Perreault-Sidjanski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-149.26</v>
          </cell>
          <cell r="O2488">
            <v>-149.26</v>
          </cell>
        </row>
        <row r="2489">
          <cell r="A2489" t="str">
            <v>Dierdre Perreault-Sidjanski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270.85000000000002</v>
          </cell>
          <cell r="O2489">
            <v>270.85000000000002</v>
          </cell>
        </row>
        <row r="2490">
          <cell r="A2490" t="str">
            <v>Dierdre Perreault-Sidjanski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184.26</v>
          </cell>
          <cell r="O2490">
            <v>184.26</v>
          </cell>
        </row>
        <row r="2491">
          <cell r="A2491" t="str">
            <v>Dierdre Perreault-Sidjanski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-85.91</v>
          </cell>
          <cell r="O2491">
            <v>-85.91</v>
          </cell>
        </row>
        <row r="2492">
          <cell r="A2492" t="str">
            <v>Dierdre Perreault-Sidjanski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171.62</v>
          </cell>
          <cell r="O2492">
            <v>171.62</v>
          </cell>
        </row>
        <row r="2493">
          <cell r="A2493" t="str">
            <v>Dierdre Perreault-Sidjanski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1165.1199999999999</v>
          </cell>
          <cell r="O2493">
            <v>1165.1199999999999</v>
          </cell>
        </row>
        <row r="2494">
          <cell r="A2494" t="str">
            <v>Dierdre Perreault-Sidjanski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1132.83</v>
          </cell>
          <cell r="O2494">
            <v>1132.83</v>
          </cell>
        </row>
        <row r="2495">
          <cell r="A2495" t="str">
            <v>Dierdre Perreault-Sidjanski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-1428.61</v>
          </cell>
          <cell r="O2495">
            <v>-1428.61</v>
          </cell>
        </row>
        <row r="2496">
          <cell r="A2496" t="str">
            <v>Dierdre Perreault-Sidjanski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-1076.9100000000001</v>
          </cell>
          <cell r="O2496">
            <v>-1076.9100000000001</v>
          </cell>
        </row>
        <row r="2497">
          <cell r="A2497" t="str">
            <v>Dierdre Perreault-Sidjanski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86.86</v>
          </cell>
          <cell r="O2497">
            <v>86.86</v>
          </cell>
        </row>
        <row r="2498">
          <cell r="A2498" t="str">
            <v>Dierdre Perreault-Sidjanski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-87.44</v>
          </cell>
          <cell r="O2498">
            <v>-87.44</v>
          </cell>
        </row>
        <row r="2499">
          <cell r="A2499" t="str">
            <v>Dierdre Perreault-Sidjanski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-52.96</v>
          </cell>
          <cell r="O2499">
            <v>-52.96</v>
          </cell>
        </row>
        <row r="2500">
          <cell r="A2500" t="str">
            <v>Dierdre Perreault-Sidjanski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52.44</v>
          </cell>
          <cell r="O2500">
            <v>52.44</v>
          </cell>
        </row>
        <row r="2501">
          <cell r="A2501" t="str">
            <v>Dierdre Perreault-Sidjanski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122.96</v>
          </cell>
          <cell r="O2501">
            <v>122.96</v>
          </cell>
        </row>
        <row r="2502">
          <cell r="A2502" t="str">
            <v>Dierdre Perreault-Sidjanski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87.69</v>
          </cell>
          <cell r="O2502">
            <v>87.69</v>
          </cell>
        </row>
        <row r="2503">
          <cell r="A2503" t="str">
            <v>Dierdre Perreault-Sidjanski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-35</v>
          </cell>
          <cell r="O2503">
            <v>-35</v>
          </cell>
        </row>
        <row r="2504">
          <cell r="A2504" t="str">
            <v>Dierdre Perreault-Sidjanski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625.27</v>
          </cell>
          <cell r="O2504">
            <v>625.27</v>
          </cell>
        </row>
        <row r="2505">
          <cell r="A2505" t="str">
            <v>Dierdre Perreault-Sidjanski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-870.45</v>
          </cell>
          <cell r="O2505">
            <v>-870.45</v>
          </cell>
        </row>
        <row r="2506">
          <cell r="A2506" t="str">
            <v>Dierdre Perreault-Sidjanski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261.57</v>
          </cell>
          <cell r="O2506">
            <v>261.57</v>
          </cell>
        </row>
        <row r="2507">
          <cell r="A2507" t="str">
            <v>Dierdre Perreault-Sidjanski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307.12</v>
          </cell>
          <cell r="O2507">
            <v>307.12</v>
          </cell>
        </row>
        <row r="2508">
          <cell r="A2508" t="str">
            <v>Dierdre Perreault-Sidjanski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-451.39</v>
          </cell>
          <cell r="O2508">
            <v>-451.39</v>
          </cell>
        </row>
        <row r="2509">
          <cell r="A2509" t="str">
            <v>Dierdre Perreault-Sidjanski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35</v>
          </cell>
          <cell r="O2509">
            <v>35</v>
          </cell>
        </row>
        <row r="2510">
          <cell r="A2510" t="str">
            <v>Dierdre Perreault-Sidjanski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445.02</v>
          </cell>
          <cell r="O2510">
            <v>445.02</v>
          </cell>
        </row>
        <row r="2511">
          <cell r="A2511" t="str">
            <v>Dierdre Perreault-Sidjanski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-439.83</v>
          </cell>
          <cell r="O2511">
            <v>-439.83</v>
          </cell>
        </row>
        <row r="2512">
          <cell r="A2512" t="str">
            <v>Dierdre Perreault-Sidjanski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1181.97</v>
          </cell>
          <cell r="O2512">
            <v>1181.97</v>
          </cell>
        </row>
        <row r="2513">
          <cell r="A2513" t="str">
            <v>Dierdre Perreault-Sidjanski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-394.76</v>
          </cell>
          <cell r="O2513">
            <v>-394.76</v>
          </cell>
        </row>
        <row r="2514">
          <cell r="A2514" t="str">
            <v>Dierdre Perreault-Sidjanski</v>
          </cell>
          <cell r="J2514">
            <v>0</v>
          </cell>
          <cell r="K2514">
            <v>0</v>
          </cell>
          <cell r="L2514">
            <v>0</v>
          </cell>
          <cell r="M2514">
            <v>-1341.96</v>
          </cell>
          <cell r="N2514">
            <v>0</v>
          </cell>
          <cell r="O2514">
            <v>-1341.96</v>
          </cell>
        </row>
        <row r="2515">
          <cell r="A2515" t="str">
            <v>Dierdre Perreault-Sidjanski</v>
          </cell>
          <cell r="J2515">
            <v>0</v>
          </cell>
          <cell r="K2515">
            <v>0</v>
          </cell>
          <cell r="L2515">
            <v>554.75</v>
          </cell>
          <cell r="M2515">
            <v>0</v>
          </cell>
          <cell r="N2515">
            <v>0</v>
          </cell>
          <cell r="O2515">
            <v>554.75</v>
          </cell>
        </row>
        <row r="2516">
          <cell r="A2516" t="str">
            <v>Dierdre Perreault-Sidjanski</v>
          </cell>
          <cell r="J2516">
            <v>0</v>
          </cell>
          <cell r="K2516">
            <v>0</v>
          </cell>
          <cell r="L2516">
            <v>103.61</v>
          </cell>
          <cell r="M2516">
            <v>0</v>
          </cell>
          <cell r="N2516">
            <v>0</v>
          </cell>
          <cell r="O2516">
            <v>103.61</v>
          </cell>
        </row>
        <row r="2517">
          <cell r="A2517" t="str">
            <v>Dierdre Perreault-Sidjanski</v>
          </cell>
          <cell r="J2517">
            <v>0</v>
          </cell>
          <cell r="K2517">
            <v>0</v>
          </cell>
          <cell r="L2517">
            <v>392.3</v>
          </cell>
          <cell r="M2517">
            <v>0</v>
          </cell>
          <cell r="N2517">
            <v>0</v>
          </cell>
          <cell r="O2517">
            <v>392.3</v>
          </cell>
        </row>
        <row r="2518">
          <cell r="A2518" t="str">
            <v>Dierdre Perreault-Sidjanski</v>
          </cell>
          <cell r="J2518">
            <v>0</v>
          </cell>
          <cell r="K2518">
            <v>0</v>
          </cell>
          <cell r="L2518">
            <v>-103.61</v>
          </cell>
          <cell r="M2518">
            <v>0</v>
          </cell>
          <cell r="N2518">
            <v>0</v>
          </cell>
          <cell r="O2518">
            <v>-103.61</v>
          </cell>
        </row>
        <row r="2519">
          <cell r="A2519" t="str">
            <v>Dierdre Perreault-Sidjanski</v>
          </cell>
          <cell r="J2519">
            <v>0</v>
          </cell>
          <cell r="K2519">
            <v>-427.3</v>
          </cell>
          <cell r="L2519">
            <v>0</v>
          </cell>
          <cell r="M2519">
            <v>0</v>
          </cell>
          <cell r="N2519">
            <v>0</v>
          </cell>
          <cell r="O2519">
            <v>-427.3</v>
          </cell>
        </row>
        <row r="2520">
          <cell r="A2520" t="str">
            <v>Dierdre Perreault-Sidjanski</v>
          </cell>
          <cell r="J2520">
            <v>0</v>
          </cell>
          <cell r="K2520">
            <v>35</v>
          </cell>
          <cell r="L2520">
            <v>0</v>
          </cell>
          <cell r="M2520">
            <v>0</v>
          </cell>
          <cell r="N2520">
            <v>0</v>
          </cell>
          <cell r="O2520">
            <v>35</v>
          </cell>
        </row>
        <row r="2521">
          <cell r="A2521" t="str">
            <v>Dierdre Perreault-Sidjanski</v>
          </cell>
          <cell r="J2521">
            <v>0</v>
          </cell>
          <cell r="K2521">
            <v>129.93</v>
          </cell>
          <cell r="L2521">
            <v>0</v>
          </cell>
          <cell r="M2521">
            <v>0</v>
          </cell>
          <cell r="N2521">
            <v>0</v>
          </cell>
          <cell r="O2521">
            <v>129.93</v>
          </cell>
        </row>
        <row r="2522">
          <cell r="A2522" t="str">
            <v>Dierdre Perreault-Sidjanski</v>
          </cell>
          <cell r="J2522">
            <v>120.28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120.28</v>
          </cell>
        </row>
        <row r="2523">
          <cell r="A2523" t="str">
            <v>Dierdre Perreault-Sidjanski</v>
          </cell>
          <cell r="J2523">
            <v>-35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-35</v>
          </cell>
        </row>
        <row r="2524">
          <cell r="A2524" t="str">
            <v>Digicert, Inc.</v>
          </cell>
          <cell r="J2524">
            <v>1142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11420</v>
          </cell>
        </row>
        <row r="2525">
          <cell r="A2525" t="str">
            <v>Digicert, Inc.</v>
          </cell>
          <cell r="J2525">
            <v>5400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54000</v>
          </cell>
        </row>
        <row r="2526">
          <cell r="A2526" t="str">
            <v>Doga Is Guvenligi</v>
          </cell>
          <cell r="J2526">
            <v>0</v>
          </cell>
          <cell r="K2526">
            <v>263.25</v>
          </cell>
          <cell r="L2526">
            <v>0</v>
          </cell>
          <cell r="M2526">
            <v>0</v>
          </cell>
          <cell r="N2526">
            <v>0</v>
          </cell>
          <cell r="O2526">
            <v>263.25</v>
          </cell>
        </row>
        <row r="2527">
          <cell r="A2527" t="str">
            <v>Domain Central Australia Pty Ltd.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25</v>
          </cell>
          <cell r="O2527">
            <v>25</v>
          </cell>
        </row>
        <row r="2528">
          <cell r="A2528" t="str">
            <v>Dominique Gutierrez</v>
          </cell>
          <cell r="J2528">
            <v>0</v>
          </cell>
          <cell r="K2528">
            <v>3300</v>
          </cell>
          <cell r="L2528">
            <v>0</v>
          </cell>
          <cell r="M2528">
            <v>0</v>
          </cell>
          <cell r="N2528">
            <v>0</v>
          </cell>
          <cell r="O2528">
            <v>3300</v>
          </cell>
        </row>
        <row r="2529">
          <cell r="A2529" t="str">
            <v>ELIZABETH ANDREWS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-98.78</v>
          </cell>
          <cell r="O2529">
            <v>-98.78</v>
          </cell>
        </row>
        <row r="2530">
          <cell r="A2530" t="str">
            <v>ELIZABETH ANDREWS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-254.62</v>
          </cell>
          <cell r="O2530">
            <v>-254.62</v>
          </cell>
        </row>
        <row r="2531">
          <cell r="A2531" t="str">
            <v>ELIZABETH ANDREWS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2570.62</v>
          </cell>
          <cell r="O2531">
            <v>2570.62</v>
          </cell>
        </row>
        <row r="2532">
          <cell r="A2532" t="str">
            <v>ELIZABETH ANDREWS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21.5</v>
          </cell>
          <cell r="O2532">
            <v>21.5</v>
          </cell>
        </row>
        <row r="2533">
          <cell r="A2533" t="str">
            <v>ELIZABETH ANDREWS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962.51</v>
          </cell>
          <cell r="O2533">
            <v>962.51</v>
          </cell>
        </row>
        <row r="2534">
          <cell r="A2534" t="str">
            <v>ELIZABETH ANDREWS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-3190.48</v>
          </cell>
          <cell r="O2534">
            <v>-3190.48</v>
          </cell>
        </row>
        <row r="2535">
          <cell r="A2535" t="str">
            <v>ELIZABETH ANDREWS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1472.34</v>
          </cell>
          <cell r="O2535">
            <v>1472.34</v>
          </cell>
        </row>
        <row r="2536">
          <cell r="A2536" t="str">
            <v>ELIZABETH ANDREWS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199.43</v>
          </cell>
          <cell r="O2536">
            <v>199.43</v>
          </cell>
        </row>
        <row r="2537">
          <cell r="A2537" t="str">
            <v>ELIZABETH ANDREWS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-632.57000000000005</v>
          </cell>
          <cell r="O2537">
            <v>-632.57000000000005</v>
          </cell>
        </row>
        <row r="2538">
          <cell r="A2538" t="str">
            <v>ELIZABETH ANDREWS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45.91</v>
          </cell>
          <cell r="O2538">
            <v>45.91</v>
          </cell>
        </row>
        <row r="2539">
          <cell r="A2539" t="str">
            <v>ELIZABETH ANDREWS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-1085.1099999999999</v>
          </cell>
          <cell r="O2539">
            <v>-1085.1099999999999</v>
          </cell>
        </row>
        <row r="2540">
          <cell r="A2540" t="str">
            <v>ELIZABETH ANDREWS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-10.75</v>
          </cell>
          <cell r="O2540">
            <v>-10.75</v>
          </cell>
        </row>
        <row r="2541">
          <cell r="A2541" t="str">
            <v>ELIZABETH ANDREWS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-378</v>
          </cell>
          <cell r="O2541">
            <v>-378</v>
          </cell>
        </row>
        <row r="2542">
          <cell r="A2542" t="str">
            <v>ELIZABETH ANDREWS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378</v>
          </cell>
          <cell r="O2542">
            <v>378</v>
          </cell>
        </row>
        <row r="2543">
          <cell r="A2543" t="str">
            <v>ELIZABETH ANDREWS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1535.92</v>
          </cell>
          <cell r="O2543">
            <v>1535.92</v>
          </cell>
        </row>
        <row r="2544">
          <cell r="A2544" t="str">
            <v>ELIZABETH ANDREWS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-1535.92</v>
          </cell>
          <cell r="O2544">
            <v>-1535.92</v>
          </cell>
        </row>
        <row r="2545">
          <cell r="A2545" t="str">
            <v>ELIZABETH ANDREWS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1435.4</v>
          </cell>
          <cell r="O2545">
            <v>1435.4</v>
          </cell>
        </row>
        <row r="2546">
          <cell r="A2546" t="str">
            <v>ELIZABETH ANDREWS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-5</v>
          </cell>
          <cell r="O2546">
            <v>-5</v>
          </cell>
        </row>
        <row r="2547">
          <cell r="A2547" t="str">
            <v>ELIZABETH ANDREWS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-1435.4</v>
          </cell>
          <cell r="O2547">
            <v>-1435.4</v>
          </cell>
        </row>
        <row r="2548">
          <cell r="A2548" t="str">
            <v>ELIZABETH ANDREWS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143.96</v>
          </cell>
          <cell r="O2548">
            <v>143.96</v>
          </cell>
        </row>
        <row r="2549">
          <cell r="A2549" t="str">
            <v>ELIZABETH ANDREWS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1757.36</v>
          </cell>
          <cell r="O2549">
            <v>1757.36</v>
          </cell>
        </row>
        <row r="2550">
          <cell r="A2550" t="str">
            <v>ELIZABETH ANDREWS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-1115.56</v>
          </cell>
          <cell r="O2550">
            <v>-1115.56</v>
          </cell>
        </row>
        <row r="2551">
          <cell r="A2551" t="str">
            <v>ELIZABETH ANDREWS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1021.92</v>
          </cell>
          <cell r="O2551">
            <v>1021.92</v>
          </cell>
        </row>
        <row r="2552">
          <cell r="A2552" t="str">
            <v>ELIZABETH ANDREWS</v>
          </cell>
          <cell r="J2552">
            <v>0</v>
          </cell>
          <cell r="K2552">
            <v>0</v>
          </cell>
          <cell r="L2552">
            <v>0</v>
          </cell>
          <cell r="M2552">
            <v>1395.21</v>
          </cell>
          <cell r="N2552">
            <v>0</v>
          </cell>
          <cell r="O2552">
            <v>1395.21</v>
          </cell>
        </row>
        <row r="2553">
          <cell r="A2553" t="str">
            <v>ELIZABETH ANDREWS</v>
          </cell>
          <cell r="J2553">
            <v>0</v>
          </cell>
          <cell r="K2553">
            <v>0</v>
          </cell>
          <cell r="L2553">
            <v>0</v>
          </cell>
          <cell r="M2553">
            <v>-1807.68</v>
          </cell>
          <cell r="N2553">
            <v>0</v>
          </cell>
          <cell r="O2553">
            <v>-1807.68</v>
          </cell>
        </row>
        <row r="2554">
          <cell r="A2554" t="str">
            <v>ELIZABETH ANDREWS</v>
          </cell>
          <cell r="J2554">
            <v>0</v>
          </cell>
          <cell r="K2554">
            <v>0</v>
          </cell>
          <cell r="L2554">
            <v>1154.01</v>
          </cell>
          <cell r="M2554">
            <v>0</v>
          </cell>
          <cell r="N2554">
            <v>0</v>
          </cell>
          <cell r="O2554">
            <v>1154.01</v>
          </cell>
        </row>
        <row r="2555">
          <cell r="A2555" t="str">
            <v>ELIZABETH ANDREWS</v>
          </cell>
          <cell r="J2555">
            <v>0</v>
          </cell>
          <cell r="K2555">
            <v>0</v>
          </cell>
          <cell r="L2555">
            <v>-1719.75</v>
          </cell>
          <cell r="M2555">
            <v>0</v>
          </cell>
          <cell r="N2555">
            <v>0</v>
          </cell>
          <cell r="O2555">
            <v>-1719.75</v>
          </cell>
        </row>
        <row r="2556">
          <cell r="A2556" t="str">
            <v>ELIZABETH ANDREWS</v>
          </cell>
          <cell r="J2556">
            <v>0</v>
          </cell>
          <cell r="K2556">
            <v>0</v>
          </cell>
          <cell r="L2556">
            <v>2095.39</v>
          </cell>
          <cell r="M2556">
            <v>0</v>
          </cell>
          <cell r="N2556">
            <v>0</v>
          </cell>
          <cell r="O2556">
            <v>2095.39</v>
          </cell>
        </row>
        <row r="2557">
          <cell r="A2557" t="str">
            <v>ELIZABETH ANDREWS</v>
          </cell>
          <cell r="J2557">
            <v>0</v>
          </cell>
          <cell r="K2557">
            <v>1880.34</v>
          </cell>
          <cell r="L2557">
            <v>0</v>
          </cell>
          <cell r="M2557">
            <v>0</v>
          </cell>
          <cell r="N2557">
            <v>0</v>
          </cell>
          <cell r="O2557">
            <v>1880.34</v>
          </cell>
        </row>
        <row r="2558">
          <cell r="A2558" t="str">
            <v>ELIZABETH ANDREWS</v>
          </cell>
          <cell r="J2558">
            <v>0</v>
          </cell>
          <cell r="K2558">
            <v>-2924.86</v>
          </cell>
          <cell r="L2558">
            <v>0</v>
          </cell>
          <cell r="M2558">
            <v>0</v>
          </cell>
          <cell r="N2558">
            <v>0</v>
          </cell>
          <cell r="O2558">
            <v>-2924.86</v>
          </cell>
        </row>
        <row r="2559">
          <cell r="A2559" t="str">
            <v>ELIZABETH ANDREWS</v>
          </cell>
          <cell r="J2559">
            <v>0</v>
          </cell>
          <cell r="K2559">
            <v>432.45</v>
          </cell>
          <cell r="L2559">
            <v>0</v>
          </cell>
          <cell r="M2559">
            <v>0</v>
          </cell>
          <cell r="N2559">
            <v>0</v>
          </cell>
          <cell r="O2559">
            <v>432.45</v>
          </cell>
        </row>
        <row r="2560">
          <cell r="A2560" t="str">
            <v>ELIZABETH ANDREWS</v>
          </cell>
          <cell r="J2560">
            <v>-1917.79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-1917.79</v>
          </cell>
        </row>
        <row r="2561">
          <cell r="A2561" t="str">
            <v>Edman Perez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-36.58</v>
          </cell>
          <cell r="O2561">
            <v>-36.58</v>
          </cell>
        </row>
        <row r="2562">
          <cell r="A2562" t="str">
            <v>Edman Perez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500</v>
          </cell>
          <cell r="O2562">
            <v>-500</v>
          </cell>
        </row>
        <row r="2563">
          <cell r="A2563" t="str">
            <v>Edman Perez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500</v>
          </cell>
          <cell r="O2563">
            <v>500</v>
          </cell>
        </row>
        <row r="2564">
          <cell r="A2564" t="str">
            <v>Eduardo Alvarez Cavazos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-41</v>
          </cell>
          <cell r="O2564">
            <v>-41</v>
          </cell>
        </row>
        <row r="2565">
          <cell r="A2565" t="str">
            <v>Eduardo Alvarez Cavazos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269.02</v>
          </cell>
          <cell r="O2565">
            <v>269.02</v>
          </cell>
        </row>
        <row r="2566">
          <cell r="A2566" t="str">
            <v>Eduardo Alvarez Cavazos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-228.02</v>
          </cell>
          <cell r="O2566">
            <v>-228.02</v>
          </cell>
        </row>
        <row r="2567">
          <cell r="A2567" t="str">
            <v>Eduardo Alvarez Cavazos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-41</v>
          </cell>
          <cell r="O2567">
            <v>-41</v>
          </cell>
        </row>
        <row r="2568">
          <cell r="A2568" t="str">
            <v>Eduardo Alvarez Cavazos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-41</v>
          </cell>
          <cell r="O2568">
            <v>-41</v>
          </cell>
        </row>
        <row r="2569">
          <cell r="A2569" t="str">
            <v>Eduardo Alvarez Cavazos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164</v>
          </cell>
          <cell r="O2569">
            <v>164</v>
          </cell>
        </row>
        <row r="2570">
          <cell r="A2570" t="str">
            <v>Eduardo Alvarez Cavazos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-41</v>
          </cell>
          <cell r="O2570">
            <v>-41</v>
          </cell>
        </row>
        <row r="2571">
          <cell r="A2571" t="str">
            <v>Eduardo Alvarez Cavazos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-2630.27</v>
          </cell>
          <cell r="O2571">
            <v>-2630.27</v>
          </cell>
        </row>
        <row r="2572">
          <cell r="A2572" t="str">
            <v>Eduardo Alvarez Cavazos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-175.74</v>
          </cell>
          <cell r="O2572">
            <v>-175.74</v>
          </cell>
        </row>
        <row r="2573">
          <cell r="A2573" t="str">
            <v>Eduardo Alvarez Cavazos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2806.01</v>
          </cell>
          <cell r="O2573">
            <v>2806.01</v>
          </cell>
        </row>
        <row r="2574">
          <cell r="A2574" t="str">
            <v>Eduardo Alvarez Cavazos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-41</v>
          </cell>
          <cell r="O2574">
            <v>-41</v>
          </cell>
        </row>
        <row r="2575">
          <cell r="A2575" t="str">
            <v>Eduardo Alvarez Cavazos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-41</v>
          </cell>
          <cell r="O2575">
            <v>-41</v>
          </cell>
        </row>
        <row r="2576">
          <cell r="A2576" t="str">
            <v>Eduardo Alvarez Cavazos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-60.71</v>
          </cell>
          <cell r="O2576">
            <v>-60.71</v>
          </cell>
        </row>
        <row r="2577">
          <cell r="A2577" t="str">
            <v>Eduardo Alvarez Cavazos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183.71</v>
          </cell>
          <cell r="O2577">
            <v>183.71</v>
          </cell>
        </row>
        <row r="2578">
          <cell r="A2578" t="str">
            <v>Eduardo Alvarez Cavazos</v>
          </cell>
          <cell r="J2578">
            <v>0</v>
          </cell>
          <cell r="K2578">
            <v>0</v>
          </cell>
          <cell r="L2578">
            <v>0</v>
          </cell>
          <cell r="M2578">
            <v>-41</v>
          </cell>
          <cell r="N2578">
            <v>0</v>
          </cell>
          <cell r="O2578">
            <v>-41</v>
          </cell>
        </row>
        <row r="2579">
          <cell r="A2579" t="str">
            <v>Eduardo Alvarez Cavazos</v>
          </cell>
          <cell r="J2579">
            <v>0</v>
          </cell>
          <cell r="K2579">
            <v>0</v>
          </cell>
          <cell r="L2579">
            <v>-41</v>
          </cell>
          <cell r="M2579">
            <v>0</v>
          </cell>
          <cell r="N2579">
            <v>0</v>
          </cell>
          <cell r="O2579">
            <v>-41</v>
          </cell>
        </row>
        <row r="2580">
          <cell r="A2580" t="str">
            <v>Eduardo Alvarez Cavazos</v>
          </cell>
          <cell r="J2580">
            <v>0</v>
          </cell>
          <cell r="K2580">
            <v>-46.56</v>
          </cell>
          <cell r="L2580">
            <v>0</v>
          </cell>
          <cell r="M2580">
            <v>0</v>
          </cell>
          <cell r="N2580">
            <v>0</v>
          </cell>
          <cell r="O2580">
            <v>-46.56</v>
          </cell>
        </row>
        <row r="2581">
          <cell r="A2581" t="str">
            <v>Eduardo Alvarez Cavazos</v>
          </cell>
          <cell r="J2581">
            <v>0</v>
          </cell>
          <cell r="K2581">
            <v>238.02</v>
          </cell>
          <cell r="L2581">
            <v>0</v>
          </cell>
          <cell r="M2581">
            <v>0</v>
          </cell>
          <cell r="N2581">
            <v>0</v>
          </cell>
          <cell r="O2581">
            <v>238.02</v>
          </cell>
        </row>
        <row r="2582">
          <cell r="A2582" t="str">
            <v>Eduardo Alvarez Cavazos</v>
          </cell>
          <cell r="J2582">
            <v>0</v>
          </cell>
          <cell r="K2582">
            <v>500.66</v>
          </cell>
          <cell r="L2582">
            <v>0</v>
          </cell>
          <cell r="M2582">
            <v>0</v>
          </cell>
          <cell r="N2582">
            <v>0</v>
          </cell>
          <cell r="O2582">
            <v>500.66</v>
          </cell>
        </row>
        <row r="2583">
          <cell r="A2583" t="str">
            <v>Eduardo Alvarez Cavazos</v>
          </cell>
          <cell r="J2583">
            <v>-333.1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-333.1</v>
          </cell>
        </row>
        <row r="2584">
          <cell r="A2584" t="str">
            <v>Edward Lewis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369.96</v>
          </cell>
          <cell r="O2584">
            <v>369.96</v>
          </cell>
        </row>
        <row r="2585">
          <cell r="A2585" t="str">
            <v>Edward Lewis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1173.3499999999999</v>
          </cell>
          <cell r="O2585">
            <v>1173.3499999999999</v>
          </cell>
        </row>
        <row r="2586">
          <cell r="A2586" t="str">
            <v>Edward Lewis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883.76</v>
          </cell>
          <cell r="O2586">
            <v>883.76</v>
          </cell>
        </row>
        <row r="2587">
          <cell r="A2587" t="str">
            <v>Edward Lewis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-1543.31</v>
          </cell>
          <cell r="O2587">
            <v>-1543.31</v>
          </cell>
        </row>
        <row r="2588">
          <cell r="A2588" t="str">
            <v>Edward Lewis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100.01</v>
          </cell>
          <cell r="O2588">
            <v>100.01</v>
          </cell>
        </row>
        <row r="2589">
          <cell r="A2589" t="str">
            <v>Edward Lewis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-883.76</v>
          </cell>
          <cell r="O2589">
            <v>-883.76</v>
          </cell>
        </row>
        <row r="2590">
          <cell r="A2590" t="str">
            <v>Edward Lewis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985.91</v>
          </cell>
          <cell r="O2590">
            <v>985.91</v>
          </cell>
        </row>
        <row r="2591">
          <cell r="A2591" t="str">
            <v>Edward Lewis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747.4</v>
          </cell>
          <cell r="O2591">
            <v>747.4</v>
          </cell>
        </row>
        <row r="2592">
          <cell r="A2592" t="str">
            <v>Edward Lewis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-100.01</v>
          </cell>
          <cell r="O2592">
            <v>-100.01</v>
          </cell>
        </row>
        <row r="2593">
          <cell r="A2593" t="str">
            <v>Edward Lewis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-1733.31</v>
          </cell>
          <cell r="O2593">
            <v>-1733.31</v>
          </cell>
        </row>
        <row r="2594">
          <cell r="A2594" t="str">
            <v>Edward Lewis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326.08</v>
          </cell>
          <cell r="O2594">
            <v>326.08</v>
          </cell>
        </row>
        <row r="2595">
          <cell r="A2595" t="str">
            <v>Edward Lewis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650</v>
          </cell>
          <cell r="O2595">
            <v>650</v>
          </cell>
        </row>
        <row r="2596">
          <cell r="A2596" t="str">
            <v>Edward Lewis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1292.49</v>
          </cell>
          <cell r="O2596">
            <v>1292.49</v>
          </cell>
        </row>
        <row r="2597">
          <cell r="A2597" t="str">
            <v>Edward Lewis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-704.43</v>
          </cell>
          <cell r="O2597">
            <v>-704.43</v>
          </cell>
        </row>
        <row r="2598">
          <cell r="A2598" t="str">
            <v>Edward Lewis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2242.0500000000002</v>
          </cell>
          <cell r="O2598">
            <v>2242.0500000000002</v>
          </cell>
        </row>
        <row r="2599">
          <cell r="A2599" t="str">
            <v>Edward Lewis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-684.44</v>
          </cell>
          <cell r="O2599">
            <v>-684.44</v>
          </cell>
        </row>
        <row r="2600">
          <cell r="A2600" t="str">
            <v>Edward Lewis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1681.1</v>
          </cell>
          <cell r="O2600">
            <v>1681.1</v>
          </cell>
        </row>
        <row r="2601">
          <cell r="A2601" t="str">
            <v>Edward Lewis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-3263.73</v>
          </cell>
          <cell r="O2601">
            <v>-3263.73</v>
          </cell>
        </row>
        <row r="2602">
          <cell r="A2602" t="str">
            <v>Edward Lewis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-1539.12</v>
          </cell>
          <cell r="O2602">
            <v>-1539.12</v>
          </cell>
        </row>
        <row r="2603">
          <cell r="A2603" t="str">
            <v>Edward Lewis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1255.1199999999999</v>
          </cell>
          <cell r="O2603">
            <v>1255.1199999999999</v>
          </cell>
        </row>
        <row r="2604">
          <cell r="A2604" t="str">
            <v>Edward Lewis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-1255.1199999999999</v>
          </cell>
          <cell r="O2604">
            <v>-1255.1199999999999</v>
          </cell>
        </row>
        <row r="2605">
          <cell r="A2605" t="str">
            <v>Edward Lewis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79.55</v>
          </cell>
          <cell r="O2605">
            <v>79.55</v>
          </cell>
        </row>
        <row r="2606">
          <cell r="A2606" t="str">
            <v>Edward Lewis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-659.12</v>
          </cell>
          <cell r="O2606">
            <v>-659.12</v>
          </cell>
        </row>
        <row r="2607">
          <cell r="A2607" t="str">
            <v>Edward Lewis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1227.9000000000001</v>
          </cell>
          <cell r="O2607">
            <v>1227.9000000000001</v>
          </cell>
        </row>
        <row r="2608">
          <cell r="A2608" t="str">
            <v>Edward Lewis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3576.6</v>
          </cell>
          <cell r="O2608">
            <v>3576.6</v>
          </cell>
        </row>
        <row r="2609">
          <cell r="A2609" t="str">
            <v>Edward Lewis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-1871.13</v>
          </cell>
          <cell r="O2609">
            <v>-1871.13</v>
          </cell>
        </row>
        <row r="2610">
          <cell r="A2610" t="str">
            <v>Edward Lewis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1538.13</v>
          </cell>
          <cell r="O2610">
            <v>1538.13</v>
          </cell>
        </row>
        <row r="2611">
          <cell r="A2611" t="str">
            <v>Edward Lewis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-3891.93</v>
          </cell>
          <cell r="O2611">
            <v>-3891.93</v>
          </cell>
        </row>
        <row r="2612">
          <cell r="A2612" t="str">
            <v>Edward Lewis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1310.46</v>
          </cell>
          <cell r="O2612">
            <v>1310.46</v>
          </cell>
        </row>
        <row r="2613">
          <cell r="A2613" t="str">
            <v>Edward Lewis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-196</v>
          </cell>
          <cell r="O2613">
            <v>-196</v>
          </cell>
        </row>
        <row r="2614">
          <cell r="A2614" t="str">
            <v>Edward Lewis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89.82</v>
          </cell>
          <cell r="O2614">
            <v>89.82</v>
          </cell>
        </row>
        <row r="2615">
          <cell r="A2615" t="str">
            <v>Edward Lewis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-1114.46</v>
          </cell>
          <cell r="O2615">
            <v>-1114.46</v>
          </cell>
        </row>
        <row r="2616">
          <cell r="A2616" t="str">
            <v>Edward Lewis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1652.52</v>
          </cell>
          <cell r="O2616">
            <v>1652.52</v>
          </cell>
        </row>
        <row r="2617">
          <cell r="A2617" t="str">
            <v>Edward Lewis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67</v>
          </cell>
          <cell r="O2617">
            <v>67</v>
          </cell>
        </row>
        <row r="2618">
          <cell r="A2618" t="str">
            <v>Edward Lewis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-89.82</v>
          </cell>
          <cell r="O2618">
            <v>-89.82</v>
          </cell>
        </row>
        <row r="2619">
          <cell r="A2619" t="str">
            <v>Edward Lewis</v>
          </cell>
          <cell r="J2619">
            <v>0</v>
          </cell>
          <cell r="K2619">
            <v>0</v>
          </cell>
          <cell r="L2619">
            <v>0</v>
          </cell>
          <cell r="M2619">
            <v>-1719.52</v>
          </cell>
          <cell r="N2619">
            <v>0</v>
          </cell>
          <cell r="O2619">
            <v>-1719.52</v>
          </cell>
        </row>
        <row r="2620">
          <cell r="A2620" t="str">
            <v>Edward Lewis</v>
          </cell>
          <cell r="J2620">
            <v>0</v>
          </cell>
          <cell r="K2620">
            <v>-123.98</v>
          </cell>
          <cell r="L2620">
            <v>0</v>
          </cell>
          <cell r="M2620">
            <v>0</v>
          </cell>
          <cell r="N2620">
            <v>0</v>
          </cell>
          <cell r="O2620">
            <v>-123.98</v>
          </cell>
        </row>
        <row r="2621">
          <cell r="A2621" t="str">
            <v>Edward Lewis</v>
          </cell>
          <cell r="J2621">
            <v>0</v>
          </cell>
          <cell r="K2621">
            <v>2901.98</v>
          </cell>
          <cell r="L2621">
            <v>0</v>
          </cell>
          <cell r="M2621">
            <v>0</v>
          </cell>
          <cell r="N2621">
            <v>0</v>
          </cell>
          <cell r="O2621">
            <v>2901.98</v>
          </cell>
        </row>
        <row r="2622">
          <cell r="A2622" t="str">
            <v>Edward Lewis</v>
          </cell>
          <cell r="J2622">
            <v>-2867.38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-2867.38</v>
          </cell>
        </row>
        <row r="2623">
          <cell r="A2623" t="str">
            <v>Ekaterina Liapina</v>
          </cell>
          <cell r="J2623">
            <v>0</v>
          </cell>
          <cell r="K2623">
            <v>484.5</v>
          </cell>
          <cell r="L2623">
            <v>0</v>
          </cell>
          <cell r="M2623">
            <v>0</v>
          </cell>
          <cell r="N2623">
            <v>0</v>
          </cell>
          <cell r="O2623">
            <v>484.5</v>
          </cell>
        </row>
        <row r="2624">
          <cell r="A2624" t="str">
            <v>Eleeza Agopian</v>
          </cell>
          <cell r="J2624">
            <v>6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60</v>
          </cell>
        </row>
        <row r="2625">
          <cell r="A2625" t="str">
            <v>Eleni Plexida</v>
          </cell>
          <cell r="J2625">
            <v>0</v>
          </cell>
          <cell r="K2625">
            <v>-1916.49</v>
          </cell>
          <cell r="L2625">
            <v>0</v>
          </cell>
          <cell r="M2625">
            <v>0</v>
          </cell>
          <cell r="N2625">
            <v>0</v>
          </cell>
          <cell r="O2625">
            <v>-1916.49</v>
          </cell>
        </row>
        <row r="2626">
          <cell r="A2626" t="str">
            <v>Eleni Plexida</v>
          </cell>
          <cell r="J2626">
            <v>0</v>
          </cell>
          <cell r="K2626">
            <v>1916.49</v>
          </cell>
          <cell r="L2626">
            <v>0</v>
          </cell>
          <cell r="M2626">
            <v>0</v>
          </cell>
          <cell r="N2626">
            <v>0</v>
          </cell>
          <cell r="O2626">
            <v>1916.49</v>
          </cell>
        </row>
        <row r="2627">
          <cell r="A2627" t="str">
            <v>Eleni Plexida</v>
          </cell>
          <cell r="J2627">
            <v>-819.16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-819.16</v>
          </cell>
        </row>
        <row r="2628">
          <cell r="A2628" t="str">
            <v>Elise Gerich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993.68</v>
          </cell>
          <cell r="O2628">
            <v>993.68</v>
          </cell>
        </row>
        <row r="2629">
          <cell r="A2629" t="str">
            <v>Elise Gerich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2276.21</v>
          </cell>
          <cell r="O2629">
            <v>2276.21</v>
          </cell>
        </row>
        <row r="2630">
          <cell r="A2630" t="str">
            <v>Elise Gerich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-7332.89</v>
          </cell>
          <cell r="O2630">
            <v>-7332.89</v>
          </cell>
        </row>
        <row r="2631">
          <cell r="A2631" t="str">
            <v>Elise Gerich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-15.82</v>
          </cell>
          <cell r="O2631">
            <v>-15.82</v>
          </cell>
        </row>
        <row r="2632">
          <cell r="A2632" t="str">
            <v>Elise Gerich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6599.54</v>
          </cell>
          <cell r="O2632">
            <v>6599.54</v>
          </cell>
        </row>
        <row r="2633">
          <cell r="A2633" t="str">
            <v>Elise Gerich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1761.02</v>
          </cell>
          <cell r="O2633">
            <v>1761.02</v>
          </cell>
        </row>
        <row r="2634">
          <cell r="A2634" t="str">
            <v>Elise Gerich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-2613.34</v>
          </cell>
          <cell r="O2634">
            <v>-2613.34</v>
          </cell>
        </row>
        <row r="2635">
          <cell r="A2635" t="str">
            <v>Elise Gerich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-1745.2</v>
          </cell>
          <cell r="O2635">
            <v>-1745.2</v>
          </cell>
        </row>
        <row r="2636">
          <cell r="A2636" t="str">
            <v>Elise Gerich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3239.55</v>
          </cell>
          <cell r="O2636">
            <v>3239.55</v>
          </cell>
        </row>
        <row r="2637">
          <cell r="A2637" t="str">
            <v>Elise Gerich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2238.41</v>
          </cell>
          <cell r="O2637">
            <v>2238.41</v>
          </cell>
        </row>
        <row r="2638">
          <cell r="A2638" t="str">
            <v>Elise Gerich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1073.01</v>
          </cell>
          <cell r="O2638">
            <v>1073.01</v>
          </cell>
        </row>
        <row r="2639">
          <cell r="A2639" t="str">
            <v>Elise Gerich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561.9</v>
          </cell>
          <cell r="O2639">
            <v>561.9</v>
          </cell>
        </row>
        <row r="2640">
          <cell r="A2640" t="str">
            <v>Elise Gerich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413.99</v>
          </cell>
          <cell r="O2640">
            <v>413.99</v>
          </cell>
        </row>
        <row r="2641">
          <cell r="A2641" t="str">
            <v>Elise Gerich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-2356.52</v>
          </cell>
          <cell r="O2641">
            <v>-2356.52</v>
          </cell>
        </row>
        <row r="2642">
          <cell r="A2642" t="str">
            <v>Elise Gerich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-1430.85</v>
          </cell>
          <cell r="O2642">
            <v>-1430.85</v>
          </cell>
        </row>
        <row r="2643">
          <cell r="A2643" t="str">
            <v>Elise Gerich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-1221.55</v>
          </cell>
          <cell r="O2643">
            <v>-1221.55</v>
          </cell>
        </row>
        <row r="2644">
          <cell r="A2644" t="str">
            <v>Elise Gerich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-2392.84</v>
          </cell>
          <cell r="O2644">
            <v>-2392.84</v>
          </cell>
        </row>
        <row r="2645">
          <cell r="A2645" t="str">
            <v>Elise Gerich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1110.04</v>
          </cell>
          <cell r="O2645">
            <v>1110.04</v>
          </cell>
        </row>
        <row r="2646">
          <cell r="A2646" t="str">
            <v>Elise Gerich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956.85</v>
          </cell>
          <cell r="O2646">
            <v>956.85</v>
          </cell>
        </row>
        <row r="2647">
          <cell r="A2647" t="str">
            <v>Elise Gerich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69.44</v>
          </cell>
          <cell r="O2647">
            <v>69.44</v>
          </cell>
        </row>
        <row r="2648">
          <cell r="A2648" t="str">
            <v>Elise Gerich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441.1</v>
          </cell>
          <cell r="O2648">
            <v>441.1</v>
          </cell>
        </row>
        <row r="2649">
          <cell r="A2649" t="str">
            <v>Elise Gerich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1622.91</v>
          </cell>
          <cell r="O2649">
            <v>1622.91</v>
          </cell>
        </row>
        <row r="2650">
          <cell r="A2650" t="str">
            <v>Elise Gerich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4036.13</v>
          </cell>
          <cell r="O2650">
            <v>4036.13</v>
          </cell>
        </row>
        <row r="2651">
          <cell r="A2651" t="str">
            <v>Elise Gerich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-2491.6999999999998</v>
          </cell>
          <cell r="O2651">
            <v>-2491.6999999999998</v>
          </cell>
        </row>
        <row r="2652">
          <cell r="A2652" t="str">
            <v>Elise Gerich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-3312.21</v>
          </cell>
          <cell r="O2652">
            <v>-3312.21</v>
          </cell>
        </row>
        <row r="2653">
          <cell r="A2653" t="str">
            <v>Elise Gerich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4301.53</v>
          </cell>
          <cell r="O2653">
            <v>4301.53</v>
          </cell>
        </row>
        <row r="2654">
          <cell r="A2654" t="str">
            <v>Elise Gerich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1341.95</v>
          </cell>
          <cell r="O2654">
            <v>1341.95</v>
          </cell>
        </row>
        <row r="2655">
          <cell r="A2655" t="str">
            <v>Elise Gerich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-1606.78</v>
          </cell>
          <cell r="O2655">
            <v>-1606.78</v>
          </cell>
        </row>
        <row r="2656">
          <cell r="A2656" t="str">
            <v>Elise Gerich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-4018.59</v>
          </cell>
          <cell r="O2656">
            <v>-4018.59</v>
          </cell>
        </row>
        <row r="2657">
          <cell r="A2657" t="str">
            <v>Elise Gerich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-2337.39</v>
          </cell>
          <cell r="O2657">
            <v>-2337.39</v>
          </cell>
        </row>
        <row r="2658">
          <cell r="A2658" t="str">
            <v>Elise Gerich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-1082.78</v>
          </cell>
          <cell r="O2658">
            <v>-1082.78</v>
          </cell>
        </row>
        <row r="2659">
          <cell r="A2659" t="str">
            <v>Elise Gerich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3666.9</v>
          </cell>
          <cell r="O2659">
            <v>3666.9</v>
          </cell>
        </row>
        <row r="2660">
          <cell r="A2660" t="str">
            <v>Elise Gerich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386.97</v>
          </cell>
          <cell r="O2660">
            <v>386.97</v>
          </cell>
        </row>
        <row r="2661">
          <cell r="A2661" t="str">
            <v>Elise Gerich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113.15</v>
          </cell>
          <cell r="O2661">
            <v>113.15</v>
          </cell>
        </row>
        <row r="2662">
          <cell r="A2662" t="str">
            <v>Elise Gerich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24.57</v>
          </cell>
          <cell r="O2662">
            <v>24.57</v>
          </cell>
        </row>
        <row r="2663">
          <cell r="A2663" t="str">
            <v>Elise Gerich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424.49</v>
          </cell>
          <cell r="O2663">
            <v>424.49</v>
          </cell>
        </row>
        <row r="2664">
          <cell r="A2664" t="str">
            <v>Elise Gerich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480.38</v>
          </cell>
          <cell r="O2664">
            <v>480.38</v>
          </cell>
        </row>
        <row r="2665">
          <cell r="A2665" t="str">
            <v>Elise Gerich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1841.9</v>
          </cell>
          <cell r="O2665">
            <v>1841.9</v>
          </cell>
        </row>
        <row r="2666">
          <cell r="A2666" t="str">
            <v>Elise Gerich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918.18</v>
          </cell>
          <cell r="O2666">
            <v>918.18</v>
          </cell>
        </row>
        <row r="2667">
          <cell r="A2667" t="str">
            <v>Elise Gerich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-3498.6</v>
          </cell>
          <cell r="O2667">
            <v>-3498.6</v>
          </cell>
        </row>
        <row r="2668">
          <cell r="A2668" t="str">
            <v>Elise Gerich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-20.260000000000002</v>
          </cell>
          <cell r="O2668">
            <v>-20.260000000000002</v>
          </cell>
        </row>
        <row r="2669">
          <cell r="A2669" t="str">
            <v>Elise Gerich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929.71</v>
          </cell>
          <cell r="O2669">
            <v>929.71</v>
          </cell>
        </row>
        <row r="2670">
          <cell r="A2670" t="str">
            <v>Elise Gerich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-1999.01</v>
          </cell>
          <cell r="O2670">
            <v>-1999.01</v>
          </cell>
        </row>
        <row r="2671">
          <cell r="A2671" t="str">
            <v>Elise Gerich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-1399.3</v>
          </cell>
          <cell r="O2671">
            <v>-1399.3</v>
          </cell>
        </row>
        <row r="2672">
          <cell r="A2672" t="str">
            <v>Elise Gerich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846.53</v>
          </cell>
          <cell r="O2672">
            <v>846.53</v>
          </cell>
        </row>
        <row r="2673">
          <cell r="A2673" t="str">
            <v>Elise Gerich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-1021.11</v>
          </cell>
          <cell r="O2673">
            <v>-1021.11</v>
          </cell>
        </row>
        <row r="2674">
          <cell r="A2674" t="str">
            <v>Elise Gerich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-3.57</v>
          </cell>
          <cell r="O2674">
            <v>-3.57</v>
          </cell>
        </row>
        <row r="2675">
          <cell r="A2675" t="str">
            <v>Elise Gerich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4589.0600000000004</v>
          </cell>
          <cell r="O2675">
            <v>4589.0600000000004</v>
          </cell>
        </row>
        <row r="2676">
          <cell r="A2676" t="str">
            <v>Elise Gerich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1011.12</v>
          </cell>
          <cell r="O2676">
            <v>1011.12</v>
          </cell>
        </row>
        <row r="2677">
          <cell r="A2677" t="str">
            <v>Elise Gerich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-4859.1000000000004</v>
          </cell>
          <cell r="O2677">
            <v>-4859.1000000000004</v>
          </cell>
        </row>
        <row r="2678">
          <cell r="A2678" t="str">
            <v>Elise Gerich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-1050.8800000000001</v>
          </cell>
          <cell r="O2678">
            <v>-1050.8800000000001</v>
          </cell>
        </row>
        <row r="2679">
          <cell r="A2679" t="str">
            <v>Elise Gerich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2498.54</v>
          </cell>
          <cell r="O2679">
            <v>2498.54</v>
          </cell>
        </row>
        <row r="2680">
          <cell r="A2680" t="str">
            <v>Elise Gerich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1068.0899999999999</v>
          </cell>
          <cell r="O2680">
            <v>1068.0899999999999</v>
          </cell>
        </row>
        <row r="2681">
          <cell r="A2681" t="str">
            <v>Elise Gerich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601.76</v>
          </cell>
          <cell r="O2681">
            <v>601.76</v>
          </cell>
        </row>
        <row r="2682">
          <cell r="A2682" t="str">
            <v>Elise Gerich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900.83</v>
          </cell>
          <cell r="O2682">
            <v>900.83</v>
          </cell>
        </row>
        <row r="2683">
          <cell r="A2683" t="str">
            <v>Elise Gerich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-3006.09</v>
          </cell>
          <cell r="O2683">
            <v>-3006.09</v>
          </cell>
        </row>
        <row r="2684">
          <cell r="A2684" t="str">
            <v>Elise Gerich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-1300.77</v>
          </cell>
          <cell r="O2684">
            <v>-1300.77</v>
          </cell>
        </row>
        <row r="2685">
          <cell r="A2685" t="str">
            <v>Elise Gerich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3250.83</v>
          </cell>
          <cell r="O2685">
            <v>3250.83</v>
          </cell>
        </row>
        <row r="2686">
          <cell r="A2686" t="str">
            <v>Elise Gerich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165.32</v>
          </cell>
          <cell r="O2686">
            <v>165.32</v>
          </cell>
        </row>
        <row r="2687">
          <cell r="A2687" t="str">
            <v>Elise Gerich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178.8</v>
          </cell>
          <cell r="O2687">
            <v>178.8</v>
          </cell>
        </row>
        <row r="2688">
          <cell r="A2688" t="str">
            <v>Elise Gerich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178.8</v>
          </cell>
          <cell r="O2688">
            <v>178.8</v>
          </cell>
        </row>
        <row r="2689">
          <cell r="A2689" t="str">
            <v>Elise Gerich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785.07</v>
          </cell>
          <cell r="O2689">
            <v>785.07</v>
          </cell>
        </row>
        <row r="2690">
          <cell r="A2690" t="str">
            <v>Elise Gerich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797.02</v>
          </cell>
          <cell r="O2690">
            <v>797.02</v>
          </cell>
        </row>
        <row r="2691">
          <cell r="A2691" t="str">
            <v>Elise Gerich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-1186.42</v>
          </cell>
          <cell r="O2691">
            <v>-1186.42</v>
          </cell>
        </row>
        <row r="2692">
          <cell r="A2692" t="str">
            <v>Elise Gerich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-1058.54</v>
          </cell>
          <cell r="O2692">
            <v>-1058.54</v>
          </cell>
        </row>
        <row r="2693">
          <cell r="A2693" t="str">
            <v>Elise Gerich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-3092.71</v>
          </cell>
          <cell r="O2693">
            <v>-3092.71</v>
          </cell>
        </row>
        <row r="2694">
          <cell r="A2694" t="str">
            <v>Elise Gerich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-1317.26</v>
          </cell>
          <cell r="O2694">
            <v>-1317.26</v>
          </cell>
        </row>
        <row r="2695">
          <cell r="A2695" t="str">
            <v>Elise Gerich</v>
          </cell>
          <cell r="J2695">
            <v>0</v>
          </cell>
          <cell r="K2695">
            <v>0</v>
          </cell>
          <cell r="L2695">
            <v>0</v>
          </cell>
          <cell r="M2695">
            <v>-205.19</v>
          </cell>
          <cell r="N2695">
            <v>0</v>
          </cell>
          <cell r="O2695">
            <v>-205.19</v>
          </cell>
        </row>
        <row r="2696">
          <cell r="A2696" t="str">
            <v>Elizabeth Hoover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354.95</v>
          </cell>
          <cell r="O2696">
            <v>354.95</v>
          </cell>
        </row>
        <row r="2697">
          <cell r="A2697" t="str">
            <v>Elizabeth Hoover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478.4</v>
          </cell>
          <cell r="O2697">
            <v>478.4</v>
          </cell>
        </row>
        <row r="2698">
          <cell r="A2698" t="str">
            <v>Elizabeth Hoover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469.28</v>
          </cell>
          <cell r="O2698">
            <v>469.28</v>
          </cell>
        </row>
        <row r="2699">
          <cell r="A2699" t="str">
            <v>Elizabeth Hoover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-1179.53</v>
          </cell>
          <cell r="O2699">
            <v>-1179.53</v>
          </cell>
        </row>
        <row r="2700">
          <cell r="A2700" t="str">
            <v>Elizabeth Hoover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698.21</v>
          </cell>
          <cell r="O2700">
            <v>698.21</v>
          </cell>
        </row>
        <row r="2701">
          <cell r="A2701" t="str">
            <v>Elizabeth Hoover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-521.64</v>
          </cell>
          <cell r="O2701">
            <v>-521.64</v>
          </cell>
        </row>
        <row r="2702">
          <cell r="A2702" t="str">
            <v>Elizabeth Hoover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224.96</v>
          </cell>
          <cell r="O2702">
            <v>224.96</v>
          </cell>
        </row>
        <row r="2703">
          <cell r="A2703" t="str">
            <v>Elizabeth Hoover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-299.67</v>
          </cell>
          <cell r="O2703">
            <v>-299.67</v>
          </cell>
        </row>
        <row r="2704">
          <cell r="A2704" t="str">
            <v>Elizabeth Hoover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-224.96</v>
          </cell>
          <cell r="O2704">
            <v>-224.96</v>
          </cell>
        </row>
        <row r="2705">
          <cell r="A2705" t="str">
            <v>Elizabeth Hoover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277.08999999999997</v>
          </cell>
          <cell r="O2705">
            <v>277.08999999999997</v>
          </cell>
        </row>
        <row r="2706">
          <cell r="A2706" t="str">
            <v>Elizabeth Hoover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350.77</v>
          </cell>
          <cell r="O2706">
            <v>350.77</v>
          </cell>
        </row>
        <row r="2707">
          <cell r="A2707" t="str">
            <v>Elizabeth Hoover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-543.03</v>
          </cell>
          <cell r="O2707">
            <v>-543.03</v>
          </cell>
        </row>
        <row r="2708">
          <cell r="A2708" t="str">
            <v>Elizabeth Hoover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340.31</v>
          </cell>
          <cell r="O2708">
            <v>340.31</v>
          </cell>
        </row>
        <row r="2709">
          <cell r="A2709" t="str">
            <v>Elizabeth Hoover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-144.77000000000001</v>
          </cell>
          <cell r="O2709">
            <v>-144.77000000000001</v>
          </cell>
        </row>
        <row r="2710">
          <cell r="A2710" t="str">
            <v>Elizabeth Hoover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-325.37</v>
          </cell>
          <cell r="O2710">
            <v>-325.37</v>
          </cell>
        </row>
        <row r="2711">
          <cell r="A2711" t="str">
            <v>Elizabeth Hoover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408.18</v>
          </cell>
          <cell r="O2711">
            <v>408.18</v>
          </cell>
        </row>
        <row r="2712">
          <cell r="A2712" t="str">
            <v>Elizabeth Hoover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445.83</v>
          </cell>
          <cell r="O2712">
            <v>445.83</v>
          </cell>
        </row>
        <row r="2713">
          <cell r="A2713" t="str">
            <v>Elizabeth Hoover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-363.18</v>
          </cell>
          <cell r="O2713">
            <v>-363.18</v>
          </cell>
        </row>
        <row r="2714">
          <cell r="A2714" t="str">
            <v>Elizabeth Hoover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-46.63</v>
          </cell>
          <cell r="O2714">
            <v>-46.63</v>
          </cell>
        </row>
        <row r="2715">
          <cell r="A2715" t="str">
            <v>Elizabeth Hoover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655.85</v>
          </cell>
          <cell r="O2715">
            <v>655.85</v>
          </cell>
        </row>
        <row r="2716">
          <cell r="A2716" t="str">
            <v>Elizabeth Hoover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869.87</v>
          </cell>
          <cell r="O2716">
            <v>869.87</v>
          </cell>
        </row>
        <row r="2717">
          <cell r="A2717" t="str">
            <v>Elizabeth Hoover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-1055.05</v>
          </cell>
          <cell r="O2717">
            <v>-1055.05</v>
          </cell>
        </row>
        <row r="2718">
          <cell r="A2718" t="str">
            <v>Elizabeth Hoover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314.68</v>
          </cell>
          <cell r="O2718">
            <v>314.68</v>
          </cell>
        </row>
        <row r="2719">
          <cell r="A2719" t="str">
            <v>Elizabeth Hoover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-1018.14</v>
          </cell>
          <cell r="O2719">
            <v>-1018.14</v>
          </cell>
        </row>
        <row r="2720">
          <cell r="A2720" t="str">
            <v>Elizabeth Hoover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1391.08</v>
          </cell>
          <cell r="O2720">
            <v>1391.08</v>
          </cell>
        </row>
        <row r="2721">
          <cell r="A2721" t="str">
            <v>Elizabeth Hoover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-762.32</v>
          </cell>
          <cell r="O2721">
            <v>-762.32</v>
          </cell>
        </row>
        <row r="2722">
          <cell r="A2722" t="str">
            <v>Elizabeth Hoover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2027.8</v>
          </cell>
          <cell r="O2722">
            <v>2027.8</v>
          </cell>
        </row>
        <row r="2723">
          <cell r="A2723" t="str">
            <v>Elizabeth Hoover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-1240.52</v>
          </cell>
          <cell r="O2723">
            <v>-1240.52</v>
          </cell>
        </row>
        <row r="2724">
          <cell r="A2724" t="str">
            <v>Elizabeth Hoover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938.73</v>
          </cell>
          <cell r="O2724">
            <v>938.73</v>
          </cell>
        </row>
        <row r="2725">
          <cell r="A2725" t="str">
            <v>Elizabeth Hoover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-2248.08</v>
          </cell>
          <cell r="O2725">
            <v>-2248.08</v>
          </cell>
        </row>
        <row r="2726">
          <cell r="A2726" t="str">
            <v>Elizabeth Hoover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604.48</v>
          </cell>
          <cell r="O2726">
            <v>604.48</v>
          </cell>
        </row>
        <row r="2727">
          <cell r="A2727" t="str">
            <v>Elizabeth Hoover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-273.10000000000002</v>
          </cell>
          <cell r="O2727">
            <v>-273.10000000000002</v>
          </cell>
        </row>
        <row r="2728">
          <cell r="A2728" t="str">
            <v>Elizabeth Hoover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939.6</v>
          </cell>
          <cell r="O2728">
            <v>939.6</v>
          </cell>
        </row>
        <row r="2729">
          <cell r="A2729" t="str">
            <v>Elizabeth Hoover</v>
          </cell>
          <cell r="J2729">
            <v>0</v>
          </cell>
          <cell r="K2729">
            <v>0</v>
          </cell>
          <cell r="L2729">
            <v>0</v>
          </cell>
          <cell r="M2729">
            <v>-829.55</v>
          </cell>
          <cell r="N2729">
            <v>0</v>
          </cell>
          <cell r="O2729">
            <v>-829.55</v>
          </cell>
        </row>
        <row r="2730">
          <cell r="A2730" t="str">
            <v>Elizabeth Hoover</v>
          </cell>
          <cell r="J2730">
            <v>0</v>
          </cell>
          <cell r="K2730">
            <v>0</v>
          </cell>
          <cell r="L2730">
            <v>522.55999999999995</v>
          </cell>
          <cell r="M2730">
            <v>0</v>
          </cell>
          <cell r="N2730">
            <v>0</v>
          </cell>
          <cell r="O2730">
            <v>522.55999999999995</v>
          </cell>
        </row>
        <row r="2731">
          <cell r="A2731" t="str">
            <v>Elizabeth Hoover</v>
          </cell>
          <cell r="J2731">
            <v>0</v>
          </cell>
          <cell r="K2731">
            <v>0</v>
          </cell>
          <cell r="L2731">
            <v>-714.53</v>
          </cell>
          <cell r="M2731">
            <v>0</v>
          </cell>
          <cell r="N2731">
            <v>0</v>
          </cell>
          <cell r="O2731">
            <v>-714.53</v>
          </cell>
        </row>
        <row r="2732">
          <cell r="A2732" t="str">
            <v>Elizabeth Hoover</v>
          </cell>
          <cell r="J2732">
            <v>0</v>
          </cell>
          <cell r="K2732">
            <v>-694.66</v>
          </cell>
          <cell r="L2732">
            <v>0</v>
          </cell>
          <cell r="M2732">
            <v>0</v>
          </cell>
          <cell r="N2732">
            <v>0</v>
          </cell>
          <cell r="O2732">
            <v>-694.66</v>
          </cell>
        </row>
        <row r="2733">
          <cell r="A2733" t="str">
            <v>Elizabeth Hoover</v>
          </cell>
          <cell r="J2733">
            <v>0</v>
          </cell>
          <cell r="K2733">
            <v>4315.34</v>
          </cell>
          <cell r="L2733">
            <v>0</v>
          </cell>
          <cell r="M2733">
            <v>0</v>
          </cell>
          <cell r="N2733">
            <v>0</v>
          </cell>
          <cell r="O2733">
            <v>4315.34</v>
          </cell>
        </row>
        <row r="2734">
          <cell r="A2734" t="str">
            <v>Elizabeth Hoover</v>
          </cell>
          <cell r="J2734">
            <v>-4007.89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-4007.89</v>
          </cell>
        </row>
        <row r="2735">
          <cell r="A2735" t="str">
            <v>Elizabeth Le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-18</v>
          </cell>
          <cell r="O2735">
            <v>-18</v>
          </cell>
        </row>
        <row r="2736">
          <cell r="A2736" t="str">
            <v>Emily Pimentel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-40.35</v>
          </cell>
          <cell r="O2736">
            <v>-40.35</v>
          </cell>
        </row>
        <row r="2737">
          <cell r="A2737" t="str">
            <v>Emily Pimentel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-475.2</v>
          </cell>
          <cell r="O2737">
            <v>-475.2</v>
          </cell>
        </row>
        <row r="2738">
          <cell r="A2738" t="str">
            <v>Emily Pimentel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-664.75</v>
          </cell>
          <cell r="O2738">
            <v>-664.75</v>
          </cell>
        </row>
        <row r="2739">
          <cell r="A2739" t="str">
            <v>Emily Pimentel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-79.14</v>
          </cell>
          <cell r="O2739">
            <v>-79.14</v>
          </cell>
        </row>
        <row r="2740">
          <cell r="A2740" t="str">
            <v>Emily Pimentel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-1268.75</v>
          </cell>
          <cell r="O2740">
            <v>-1268.75</v>
          </cell>
        </row>
        <row r="2741">
          <cell r="A2741" t="str">
            <v>Emily Pimentel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-161.76</v>
          </cell>
          <cell r="O2741">
            <v>-161.76</v>
          </cell>
        </row>
        <row r="2742">
          <cell r="A2742" t="str">
            <v>Emily Pimentel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-19.95</v>
          </cell>
          <cell r="O2742">
            <v>-19.95</v>
          </cell>
        </row>
        <row r="2743">
          <cell r="A2743" t="str">
            <v>Emily Pimentel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-1551.27</v>
          </cell>
          <cell r="O2743">
            <v>-1551.27</v>
          </cell>
        </row>
        <row r="2744">
          <cell r="A2744" t="str">
            <v>Emily Pimentel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4261.17</v>
          </cell>
          <cell r="O2744">
            <v>4261.17</v>
          </cell>
        </row>
        <row r="2745">
          <cell r="A2745" t="str">
            <v>Emily Pimentel</v>
          </cell>
          <cell r="J2745">
            <v>0</v>
          </cell>
          <cell r="K2745">
            <v>0</v>
          </cell>
          <cell r="L2745">
            <v>0</v>
          </cell>
          <cell r="M2745">
            <v>272.45</v>
          </cell>
          <cell r="N2745">
            <v>0</v>
          </cell>
          <cell r="O2745">
            <v>272.45</v>
          </cell>
        </row>
        <row r="2746">
          <cell r="A2746" t="str">
            <v>Emily Pimentel</v>
          </cell>
          <cell r="J2746">
            <v>0</v>
          </cell>
          <cell r="K2746">
            <v>1889.31</v>
          </cell>
          <cell r="L2746">
            <v>0</v>
          </cell>
          <cell r="M2746">
            <v>0</v>
          </cell>
          <cell r="N2746">
            <v>0</v>
          </cell>
          <cell r="O2746">
            <v>1889.31</v>
          </cell>
        </row>
        <row r="2747">
          <cell r="A2747" t="str">
            <v>Emily Pimentel</v>
          </cell>
          <cell r="J2747">
            <v>0</v>
          </cell>
          <cell r="K2747">
            <v>154.46</v>
          </cell>
          <cell r="L2747">
            <v>0</v>
          </cell>
          <cell r="M2747">
            <v>0</v>
          </cell>
          <cell r="N2747">
            <v>0</v>
          </cell>
          <cell r="O2747">
            <v>154.46</v>
          </cell>
        </row>
        <row r="2748">
          <cell r="A2748" t="str">
            <v>Emily Pimentel</v>
          </cell>
          <cell r="J2748">
            <v>0</v>
          </cell>
          <cell r="K2748">
            <v>-2161.7600000000002</v>
          </cell>
          <cell r="L2748">
            <v>0</v>
          </cell>
          <cell r="M2748">
            <v>0</v>
          </cell>
          <cell r="N2748">
            <v>0</v>
          </cell>
          <cell r="O2748">
            <v>-2161.7600000000002</v>
          </cell>
        </row>
        <row r="2749">
          <cell r="A2749" t="str">
            <v>Emily Pimentel</v>
          </cell>
          <cell r="J2749">
            <v>30.2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30.2</v>
          </cell>
        </row>
        <row r="2750">
          <cell r="A2750" t="str">
            <v>Emily Pimentel</v>
          </cell>
          <cell r="J2750">
            <v>-154.46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-154.46</v>
          </cell>
        </row>
        <row r="2751">
          <cell r="A2751" t="str">
            <v>Ergys Ramaj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-2.2799999999999998</v>
          </cell>
          <cell r="O2751">
            <v>-2.2799999999999998</v>
          </cell>
        </row>
        <row r="2752">
          <cell r="A2752" t="str">
            <v>Ergys Ramaj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819.2</v>
          </cell>
          <cell r="O2752">
            <v>819.2</v>
          </cell>
        </row>
        <row r="2753">
          <cell r="A2753" t="str">
            <v>Ergys Ramaj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4125</v>
          </cell>
          <cell r="O2753">
            <v>4125</v>
          </cell>
        </row>
        <row r="2754">
          <cell r="A2754" t="str">
            <v>Ergys Ramaj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68.510000000000005</v>
          </cell>
          <cell r="O2754">
            <v>68.510000000000005</v>
          </cell>
        </row>
        <row r="2755">
          <cell r="A2755" t="str">
            <v>Ergys Ramaj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-68.510000000000005</v>
          </cell>
          <cell r="O2755">
            <v>-68.510000000000005</v>
          </cell>
        </row>
        <row r="2756">
          <cell r="A2756" t="str">
            <v>Ergys Ramaj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425.28</v>
          </cell>
          <cell r="O2756">
            <v>425.28</v>
          </cell>
        </row>
        <row r="2757">
          <cell r="A2757" t="str">
            <v>Ergys Ramaj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2000</v>
          </cell>
          <cell r="O2757">
            <v>2000</v>
          </cell>
        </row>
        <row r="2758">
          <cell r="A2758" t="str">
            <v>Ergys Ramaj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38.89</v>
          </cell>
          <cell r="O2758">
            <v>38.89</v>
          </cell>
        </row>
        <row r="2759">
          <cell r="A2759" t="str">
            <v>Ergys Ramaj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347.26</v>
          </cell>
          <cell r="O2759">
            <v>347.26</v>
          </cell>
        </row>
        <row r="2760">
          <cell r="A2760" t="str">
            <v>Ergys Ramaj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38.729999999999997</v>
          </cell>
          <cell r="O2760">
            <v>38.729999999999997</v>
          </cell>
        </row>
        <row r="2761">
          <cell r="A2761" t="str">
            <v>Ergys Ramaj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-7369.48</v>
          </cell>
          <cell r="O2761">
            <v>-7369.48</v>
          </cell>
        </row>
        <row r="2762">
          <cell r="A2762" t="str">
            <v>Ergys Ramaj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-38.89</v>
          </cell>
          <cell r="O2762">
            <v>-38.89</v>
          </cell>
        </row>
        <row r="2763">
          <cell r="A2763" t="str">
            <v>Ergys Ramaj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-38.729999999999997</v>
          </cell>
          <cell r="O2763">
            <v>-38.729999999999997</v>
          </cell>
        </row>
        <row r="2764">
          <cell r="A2764" t="str">
            <v>Ergys Ramaj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1228.5999999999999</v>
          </cell>
          <cell r="O2764">
            <v>1228.5999999999999</v>
          </cell>
        </row>
        <row r="2765">
          <cell r="A2765" t="str">
            <v>Ergys Ramaj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-6125</v>
          </cell>
          <cell r="O2765">
            <v>-6125</v>
          </cell>
        </row>
        <row r="2766">
          <cell r="A2766" t="str">
            <v>Ergys Ramaj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54.18</v>
          </cell>
          <cell r="O2766">
            <v>54.18</v>
          </cell>
        </row>
        <row r="2767">
          <cell r="A2767" t="str">
            <v>Ergys Ramaj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-54.18</v>
          </cell>
          <cell r="O2767">
            <v>-54.18</v>
          </cell>
        </row>
        <row r="2768">
          <cell r="A2768" t="str">
            <v>Ergys Ramaj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310.5</v>
          </cell>
          <cell r="O2768">
            <v>310.5</v>
          </cell>
        </row>
        <row r="2769">
          <cell r="A2769" t="str">
            <v>Ergys Ramaj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366</v>
          </cell>
          <cell r="O2769">
            <v>366</v>
          </cell>
        </row>
        <row r="2770">
          <cell r="A2770" t="str">
            <v>Ergys Ramaj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158.25</v>
          </cell>
          <cell r="O2770">
            <v>158.25</v>
          </cell>
        </row>
        <row r="2771">
          <cell r="A2771" t="str">
            <v>Ergys Ramaj</v>
          </cell>
          <cell r="J2771">
            <v>0</v>
          </cell>
          <cell r="K2771">
            <v>0</v>
          </cell>
          <cell r="L2771">
            <v>0</v>
          </cell>
          <cell r="M2771">
            <v>-158.25</v>
          </cell>
          <cell r="N2771">
            <v>0</v>
          </cell>
          <cell r="O2771">
            <v>-158.25</v>
          </cell>
        </row>
        <row r="2772">
          <cell r="A2772" t="str">
            <v>Ergys Ramaj</v>
          </cell>
          <cell r="J2772">
            <v>0</v>
          </cell>
          <cell r="K2772">
            <v>0</v>
          </cell>
          <cell r="L2772">
            <v>0</v>
          </cell>
          <cell r="M2772">
            <v>1140.68</v>
          </cell>
          <cell r="N2772">
            <v>0</v>
          </cell>
          <cell r="O2772">
            <v>1140.68</v>
          </cell>
        </row>
        <row r="2773">
          <cell r="A2773" t="str">
            <v>Ergys Ramaj</v>
          </cell>
          <cell r="J2773">
            <v>0</v>
          </cell>
          <cell r="K2773">
            <v>0</v>
          </cell>
          <cell r="L2773">
            <v>0</v>
          </cell>
          <cell r="M2773">
            <v>1258.78</v>
          </cell>
          <cell r="N2773">
            <v>0</v>
          </cell>
          <cell r="O2773">
            <v>1258.78</v>
          </cell>
        </row>
        <row r="2774">
          <cell r="A2774" t="str">
            <v>Ergys Ramaj</v>
          </cell>
          <cell r="J2774">
            <v>0</v>
          </cell>
          <cell r="K2774">
            <v>0</v>
          </cell>
          <cell r="L2774">
            <v>0</v>
          </cell>
          <cell r="M2774">
            <v>212.46</v>
          </cell>
          <cell r="N2774">
            <v>0</v>
          </cell>
          <cell r="O2774">
            <v>212.46</v>
          </cell>
        </row>
        <row r="2775">
          <cell r="A2775" t="str">
            <v>Ergys Ramaj</v>
          </cell>
          <cell r="J2775">
            <v>0</v>
          </cell>
          <cell r="K2775">
            <v>0</v>
          </cell>
          <cell r="L2775">
            <v>1028.7</v>
          </cell>
          <cell r="M2775">
            <v>0</v>
          </cell>
          <cell r="N2775">
            <v>0</v>
          </cell>
          <cell r="O2775">
            <v>1028.7</v>
          </cell>
        </row>
        <row r="2776">
          <cell r="A2776" t="str">
            <v>Ergys Ramaj</v>
          </cell>
          <cell r="J2776">
            <v>0</v>
          </cell>
          <cell r="K2776">
            <v>0</v>
          </cell>
          <cell r="L2776">
            <v>-212.46</v>
          </cell>
          <cell r="M2776">
            <v>0</v>
          </cell>
          <cell r="N2776">
            <v>0</v>
          </cell>
          <cell r="O2776">
            <v>-212.46</v>
          </cell>
        </row>
        <row r="2777">
          <cell r="A2777" t="str">
            <v>Erhan Kiraner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-69.59</v>
          </cell>
          <cell r="O2777">
            <v>-69.59</v>
          </cell>
        </row>
        <row r="2778">
          <cell r="A2778" t="str">
            <v>Erhan Kiraner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-22.51</v>
          </cell>
          <cell r="O2778">
            <v>-22.51</v>
          </cell>
        </row>
        <row r="2779">
          <cell r="A2779" t="str">
            <v>Erhan Kiraner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268.33999999999997</v>
          </cell>
          <cell r="O2779">
            <v>268.33999999999997</v>
          </cell>
        </row>
        <row r="2780">
          <cell r="A2780" t="str">
            <v>Erhan Kiraner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14.76</v>
          </cell>
          <cell r="O2780">
            <v>14.76</v>
          </cell>
        </row>
        <row r="2781">
          <cell r="A2781" t="str">
            <v>Erhan Kiraner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-21.51</v>
          </cell>
          <cell r="O2781">
            <v>-21.51</v>
          </cell>
        </row>
        <row r="2782">
          <cell r="A2782" t="str">
            <v>Erhan Kiraner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-142.21</v>
          </cell>
          <cell r="O2782">
            <v>-142.21</v>
          </cell>
        </row>
        <row r="2783">
          <cell r="A2783" t="str">
            <v>Erhan Kiraner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2747</v>
          </cell>
          <cell r="O2783">
            <v>2747</v>
          </cell>
        </row>
        <row r="2784">
          <cell r="A2784" t="str">
            <v>Erhan Kiraner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-1369.96</v>
          </cell>
          <cell r="O2784">
            <v>-1369.96</v>
          </cell>
        </row>
        <row r="2785">
          <cell r="A2785" t="str">
            <v>Erhan Kiraner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3615.12</v>
          </cell>
          <cell r="O2785">
            <v>3615.12</v>
          </cell>
        </row>
        <row r="2786">
          <cell r="A2786" t="str">
            <v>Erhan Kiraner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-4917.6400000000003</v>
          </cell>
          <cell r="O2786">
            <v>-4917.6400000000003</v>
          </cell>
        </row>
        <row r="2787">
          <cell r="A2787" t="str">
            <v>Erhan Kiraner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72.5</v>
          </cell>
          <cell r="O2787">
            <v>72.5</v>
          </cell>
        </row>
        <row r="2788">
          <cell r="A2788" t="str">
            <v>Erhan Kiraner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7419.14</v>
          </cell>
          <cell r="O2788">
            <v>7419.14</v>
          </cell>
        </row>
        <row r="2789">
          <cell r="A2789" t="str">
            <v>Erhan Kiraner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-72.5</v>
          </cell>
          <cell r="O2789">
            <v>-72.5</v>
          </cell>
        </row>
        <row r="2790">
          <cell r="A2790" t="str">
            <v>Erhan Kiraner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-7419.14</v>
          </cell>
          <cell r="O2790">
            <v>-7419.14</v>
          </cell>
        </row>
        <row r="2791">
          <cell r="A2791" t="str">
            <v>Erhan Kiraner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24.27</v>
          </cell>
          <cell r="O2791">
            <v>24.27</v>
          </cell>
        </row>
        <row r="2792">
          <cell r="A2792" t="str">
            <v>Erhan Kiraner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505.42</v>
          </cell>
          <cell r="O2792">
            <v>505.42</v>
          </cell>
        </row>
        <row r="2793">
          <cell r="A2793" t="str">
            <v>Erhan Kiraner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-160.13999999999999</v>
          </cell>
          <cell r="O2793">
            <v>-160.13999999999999</v>
          </cell>
        </row>
        <row r="2794">
          <cell r="A2794" t="str">
            <v>Erhan Kiraner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-24.27</v>
          </cell>
          <cell r="O2794">
            <v>-24.27</v>
          </cell>
        </row>
        <row r="2795">
          <cell r="A2795" t="str">
            <v>Erhan Kiraner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-345.28</v>
          </cell>
          <cell r="O2795">
            <v>-345.28</v>
          </cell>
        </row>
        <row r="2796">
          <cell r="A2796" t="str">
            <v>Erhan Kiraner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-67.64</v>
          </cell>
          <cell r="O2796">
            <v>-67.64</v>
          </cell>
        </row>
        <row r="2797">
          <cell r="A2797" t="str">
            <v>Erhan Kiraner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-223.21</v>
          </cell>
          <cell r="O2797">
            <v>-223.21</v>
          </cell>
        </row>
        <row r="2798">
          <cell r="A2798" t="str">
            <v>Erhan Kiraner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123.97</v>
          </cell>
          <cell r="O2798">
            <v>123.97</v>
          </cell>
        </row>
        <row r="2799">
          <cell r="A2799" t="str">
            <v>Erhan Kiraner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431.82</v>
          </cell>
          <cell r="O2799">
            <v>431.82</v>
          </cell>
        </row>
        <row r="2800">
          <cell r="A2800" t="str">
            <v>Erhan Kiraner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-56.33</v>
          </cell>
          <cell r="O2800">
            <v>-56.33</v>
          </cell>
        </row>
        <row r="2801">
          <cell r="A2801" t="str">
            <v>Erhan Kiraner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-208.61</v>
          </cell>
          <cell r="O2801">
            <v>-208.61</v>
          </cell>
        </row>
        <row r="2802">
          <cell r="A2802" t="str">
            <v>Erhan Kiraner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257.95</v>
          </cell>
          <cell r="O2802">
            <v>257.95</v>
          </cell>
        </row>
        <row r="2803">
          <cell r="A2803" t="str">
            <v>Erhan Kiraner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69.34</v>
          </cell>
          <cell r="O2803">
            <v>69.34</v>
          </cell>
        </row>
        <row r="2804">
          <cell r="A2804" t="str">
            <v>Erhan Kiraner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7706.69</v>
          </cell>
          <cell r="O2804">
            <v>7706.69</v>
          </cell>
        </row>
        <row r="2805">
          <cell r="A2805" t="str">
            <v>Erhan Kiraner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-9196.93</v>
          </cell>
          <cell r="O2805">
            <v>-9196.93</v>
          </cell>
        </row>
        <row r="2806">
          <cell r="A2806" t="str">
            <v>Erhan Kiraner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-327.29000000000002</v>
          </cell>
          <cell r="O2806">
            <v>-327.29000000000002</v>
          </cell>
        </row>
        <row r="2807">
          <cell r="A2807" t="str">
            <v>Erhan Kiraner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-3547.7</v>
          </cell>
          <cell r="O2807">
            <v>-3547.7</v>
          </cell>
        </row>
        <row r="2808">
          <cell r="A2808" t="str">
            <v>Erhan Kiraner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4723.16</v>
          </cell>
          <cell r="O2808">
            <v>4723.16</v>
          </cell>
        </row>
        <row r="2809">
          <cell r="A2809" t="str">
            <v>Erhan Kiraner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321.70999999999998</v>
          </cell>
          <cell r="O2809">
            <v>321.70999999999998</v>
          </cell>
        </row>
        <row r="2810">
          <cell r="A2810" t="str">
            <v>Erhan Kiraner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1387.7</v>
          </cell>
          <cell r="O2810">
            <v>1387.7</v>
          </cell>
        </row>
        <row r="2811">
          <cell r="A2811" t="str">
            <v>Erhan Kiraner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-4713.17</v>
          </cell>
          <cell r="O2811">
            <v>-4713.17</v>
          </cell>
        </row>
        <row r="2812">
          <cell r="A2812" t="str">
            <v>Erhan Kiraner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-322.70999999999998</v>
          </cell>
          <cell r="O2812">
            <v>-322.70999999999998</v>
          </cell>
        </row>
        <row r="2813">
          <cell r="A2813" t="str">
            <v>Erhan Kiraner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-9.99</v>
          </cell>
          <cell r="O2813">
            <v>-9.99</v>
          </cell>
        </row>
        <row r="2814">
          <cell r="A2814" t="str">
            <v>Erhan Kiraner</v>
          </cell>
          <cell r="J2814">
            <v>0</v>
          </cell>
          <cell r="K2814">
            <v>0</v>
          </cell>
          <cell r="L2814">
            <v>-2305.9</v>
          </cell>
          <cell r="M2814">
            <v>0</v>
          </cell>
          <cell r="N2814">
            <v>0</v>
          </cell>
          <cell r="O2814">
            <v>-2305.9</v>
          </cell>
        </row>
        <row r="2815">
          <cell r="A2815" t="str">
            <v>Erhan Kiraner</v>
          </cell>
          <cell r="J2815">
            <v>0</v>
          </cell>
          <cell r="K2815">
            <v>0</v>
          </cell>
          <cell r="L2815">
            <v>42.7</v>
          </cell>
          <cell r="M2815">
            <v>0</v>
          </cell>
          <cell r="N2815">
            <v>0</v>
          </cell>
          <cell r="O2815">
            <v>42.7</v>
          </cell>
        </row>
        <row r="2816">
          <cell r="A2816" t="str">
            <v>Erhan Kiraner</v>
          </cell>
          <cell r="J2816">
            <v>0</v>
          </cell>
          <cell r="K2816">
            <v>0</v>
          </cell>
          <cell r="L2816">
            <v>252.05</v>
          </cell>
          <cell r="M2816">
            <v>0</v>
          </cell>
          <cell r="N2816">
            <v>0</v>
          </cell>
          <cell r="O2816">
            <v>252.05</v>
          </cell>
        </row>
        <row r="2817">
          <cell r="A2817" t="str">
            <v>Erhan Kiraner</v>
          </cell>
          <cell r="J2817">
            <v>0</v>
          </cell>
          <cell r="K2817">
            <v>0</v>
          </cell>
          <cell r="L2817">
            <v>29.97</v>
          </cell>
          <cell r="M2817">
            <v>0</v>
          </cell>
          <cell r="N2817">
            <v>0</v>
          </cell>
          <cell r="O2817">
            <v>29.97</v>
          </cell>
        </row>
        <row r="2818">
          <cell r="A2818" t="str">
            <v>Erhan Kiraner</v>
          </cell>
          <cell r="J2818">
            <v>0</v>
          </cell>
          <cell r="K2818">
            <v>0</v>
          </cell>
          <cell r="L2818">
            <v>-1312.86</v>
          </cell>
          <cell r="M2818">
            <v>0</v>
          </cell>
          <cell r="N2818">
            <v>0</v>
          </cell>
          <cell r="O2818">
            <v>-1312.86</v>
          </cell>
        </row>
        <row r="2819">
          <cell r="A2819" t="str">
            <v>Erhan Kiraner</v>
          </cell>
          <cell r="J2819">
            <v>0</v>
          </cell>
          <cell r="K2819">
            <v>0</v>
          </cell>
          <cell r="L2819">
            <v>30.81</v>
          </cell>
          <cell r="M2819">
            <v>0</v>
          </cell>
          <cell r="N2819">
            <v>0</v>
          </cell>
          <cell r="O2819">
            <v>30.81</v>
          </cell>
        </row>
        <row r="2820">
          <cell r="A2820" t="str">
            <v>Erhan Kiraner</v>
          </cell>
          <cell r="J2820">
            <v>0</v>
          </cell>
          <cell r="K2820">
            <v>0</v>
          </cell>
          <cell r="L2820">
            <v>5705.09</v>
          </cell>
          <cell r="M2820">
            <v>0</v>
          </cell>
          <cell r="N2820">
            <v>0</v>
          </cell>
          <cell r="O2820">
            <v>5705.09</v>
          </cell>
        </row>
        <row r="2821">
          <cell r="A2821" t="str">
            <v>Erhan Kiraner</v>
          </cell>
          <cell r="J2821">
            <v>0</v>
          </cell>
          <cell r="K2821">
            <v>0</v>
          </cell>
          <cell r="L2821">
            <v>3358.77</v>
          </cell>
          <cell r="M2821">
            <v>0</v>
          </cell>
          <cell r="N2821">
            <v>0</v>
          </cell>
          <cell r="O2821">
            <v>3358.77</v>
          </cell>
        </row>
        <row r="2822">
          <cell r="A2822" t="str">
            <v>Erhan Kiraner</v>
          </cell>
          <cell r="J2822">
            <v>0</v>
          </cell>
          <cell r="K2822">
            <v>0</v>
          </cell>
          <cell r="L2822">
            <v>330.5</v>
          </cell>
          <cell r="M2822">
            <v>0</v>
          </cell>
          <cell r="N2822">
            <v>0</v>
          </cell>
          <cell r="O2822">
            <v>330.5</v>
          </cell>
        </row>
        <row r="2823">
          <cell r="A2823" t="str">
            <v>Erhan Kiraner</v>
          </cell>
          <cell r="J2823">
            <v>0</v>
          </cell>
          <cell r="K2823">
            <v>-3762.78</v>
          </cell>
          <cell r="L2823">
            <v>0</v>
          </cell>
          <cell r="M2823">
            <v>0</v>
          </cell>
          <cell r="N2823">
            <v>0</v>
          </cell>
          <cell r="O2823">
            <v>-3762.78</v>
          </cell>
        </row>
        <row r="2824">
          <cell r="A2824" t="str">
            <v>Erhan Kiraner</v>
          </cell>
          <cell r="J2824">
            <v>-60.11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-60.11</v>
          </cell>
        </row>
        <row r="2825">
          <cell r="A2825" t="str">
            <v>Eric Evrard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-250.29</v>
          </cell>
          <cell r="O2825">
            <v>-250.29</v>
          </cell>
        </row>
        <row r="2826">
          <cell r="A2826" t="str">
            <v>Eric Evrard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-976.49</v>
          </cell>
          <cell r="O2826">
            <v>-976.49</v>
          </cell>
        </row>
        <row r="2827">
          <cell r="A2827" t="str">
            <v>Eric Evrard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-1769.72</v>
          </cell>
          <cell r="O2827">
            <v>-1769.72</v>
          </cell>
        </row>
        <row r="2828">
          <cell r="A2828" t="str">
            <v>Eric Evrard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-598.19000000000005</v>
          </cell>
          <cell r="O2828">
            <v>-598.19000000000005</v>
          </cell>
        </row>
        <row r="2829">
          <cell r="A2829" t="str">
            <v>Eric Evrard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-1817</v>
          </cell>
          <cell r="O2829">
            <v>-1817</v>
          </cell>
        </row>
        <row r="2830">
          <cell r="A2830" t="str">
            <v>Eric Evrard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-1951.85</v>
          </cell>
          <cell r="O2830">
            <v>-1951.85</v>
          </cell>
        </row>
        <row r="2831">
          <cell r="A2831" t="str">
            <v>Eric Evrard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-3789.16</v>
          </cell>
          <cell r="O2831">
            <v>-3789.16</v>
          </cell>
        </row>
        <row r="2832">
          <cell r="A2832" t="str">
            <v>Eric Evrard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6074.51</v>
          </cell>
          <cell r="O2832">
            <v>6074.51</v>
          </cell>
        </row>
        <row r="2833">
          <cell r="A2833" t="str">
            <v>Eric Evrard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5331.42</v>
          </cell>
          <cell r="O2833">
            <v>5331.42</v>
          </cell>
        </row>
        <row r="2834">
          <cell r="A2834" t="str">
            <v>Eric Evrard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-190.91</v>
          </cell>
          <cell r="O2834">
            <v>-190.91</v>
          </cell>
        </row>
        <row r="2835">
          <cell r="A2835" t="str">
            <v>Eric Evrard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-13.01</v>
          </cell>
          <cell r="O2835">
            <v>-13.01</v>
          </cell>
        </row>
        <row r="2836">
          <cell r="A2836" t="str">
            <v>Eric Evrard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-1137.1199999999999</v>
          </cell>
          <cell r="O2836">
            <v>-1137.1199999999999</v>
          </cell>
        </row>
        <row r="2837">
          <cell r="A2837" t="str">
            <v>Eric Evrard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-79.44</v>
          </cell>
          <cell r="O2837">
            <v>-79.44</v>
          </cell>
        </row>
        <row r="2838">
          <cell r="A2838" t="str">
            <v>Eric Evrard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-2847.44</v>
          </cell>
          <cell r="O2838">
            <v>-2847.44</v>
          </cell>
        </row>
        <row r="2839">
          <cell r="A2839" t="str">
            <v>Eric Evrard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-4248.76</v>
          </cell>
          <cell r="O2839">
            <v>-4248.76</v>
          </cell>
        </row>
        <row r="2840">
          <cell r="A2840" t="str">
            <v>Eric Evrard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-456.09</v>
          </cell>
          <cell r="O2840">
            <v>-456.09</v>
          </cell>
        </row>
        <row r="2841">
          <cell r="A2841" t="str">
            <v>Eric Evrard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12298.06</v>
          </cell>
          <cell r="O2841">
            <v>12298.06</v>
          </cell>
        </row>
        <row r="2842">
          <cell r="A2842" t="str">
            <v>Eric Evrard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3375.58</v>
          </cell>
          <cell r="O2842">
            <v>3375.58</v>
          </cell>
        </row>
        <row r="2843">
          <cell r="A2843" t="str">
            <v>Eric Evrard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-6707.34</v>
          </cell>
          <cell r="O2843">
            <v>-6707.34</v>
          </cell>
        </row>
        <row r="2844">
          <cell r="A2844" t="str">
            <v>Eric Evrard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-72.05</v>
          </cell>
          <cell r="O2844">
            <v>-72.05</v>
          </cell>
        </row>
        <row r="2845">
          <cell r="A2845" t="str">
            <v>Eric Evrard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-174.71</v>
          </cell>
          <cell r="O2845">
            <v>-174.71</v>
          </cell>
        </row>
        <row r="2846">
          <cell r="A2846" t="str">
            <v>Eric Evrard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-14</v>
          </cell>
          <cell r="O2846">
            <v>-14</v>
          </cell>
        </row>
        <row r="2847">
          <cell r="A2847" t="str">
            <v>Eric Evrard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-5194.2299999999996</v>
          </cell>
          <cell r="O2847">
            <v>-5194.2299999999996</v>
          </cell>
        </row>
        <row r="2848">
          <cell r="A2848" t="str">
            <v>Eric Evrard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-139.71</v>
          </cell>
          <cell r="O2848">
            <v>-139.71</v>
          </cell>
        </row>
        <row r="2849">
          <cell r="A2849" t="str">
            <v>Eric Evrard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7258.58</v>
          </cell>
          <cell r="O2849">
            <v>7258.58</v>
          </cell>
        </row>
        <row r="2850">
          <cell r="A2850" t="str">
            <v>Eric Evrard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296.14999999999998</v>
          </cell>
          <cell r="O2850">
            <v>296.14999999999998</v>
          </cell>
        </row>
        <row r="2851">
          <cell r="A2851" t="str">
            <v>Eric Evrard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-2064.35</v>
          </cell>
          <cell r="O2851">
            <v>-2064.35</v>
          </cell>
        </row>
        <row r="2852">
          <cell r="A2852" t="str">
            <v>Eric Evrard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-142.44</v>
          </cell>
          <cell r="O2852">
            <v>-142.44</v>
          </cell>
        </row>
        <row r="2853">
          <cell r="A2853" t="str">
            <v>Eric Evrard</v>
          </cell>
          <cell r="J2853">
            <v>0</v>
          </cell>
          <cell r="K2853">
            <v>0</v>
          </cell>
          <cell r="L2853">
            <v>0</v>
          </cell>
          <cell r="M2853">
            <v>-2688.4</v>
          </cell>
          <cell r="N2853">
            <v>0</v>
          </cell>
          <cell r="O2853">
            <v>-2688.4</v>
          </cell>
        </row>
        <row r="2854">
          <cell r="A2854" t="str">
            <v>Eric Evrard</v>
          </cell>
          <cell r="J2854">
            <v>0</v>
          </cell>
          <cell r="K2854">
            <v>0</v>
          </cell>
          <cell r="L2854">
            <v>-6549.67</v>
          </cell>
          <cell r="M2854">
            <v>0</v>
          </cell>
          <cell r="N2854">
            <v>0</v>
          </cell>
          <cell r="O2854">
            <v>-6549.67</v>
          </cell>
        </row>
        <row r="2855">
          <cell r="A2855" t="str">
            <v>Eric Evrard</v>
          </cell>
          <cell r="J2855">
            <v>0</v>
          </cell>
          <cell r="K2855">
            <v>0</v>
          </cell>
          <cell r="L2855">
            <v>9543.07</v>
          </cell>
          <cell r="M2855">
            <v>0</v>
          </cell>
          <cell r="N2855">
            <v>0</v>
          </cell>
          <cell r="O2855">
            <v>9543.07</v>
          </cell>
        </row>
        <row r="2856">
          <cell r="A2856" t="str">
            <v>Eric Evrard</v>
          </cell>
          <cell r="J2856">
            <v>0</v>
          </cell>
          <cell r="K2856">
            <v>0</v>
          </cell>
          <cell r="L2856">
            <v>150.56</v>
          </cell>
          <cell r="M2856">
            <v>0</v>
          </cell>
          <cell r="N2856">
            <v>0</v>
          </cell>
          <cell r="O2856">
            <v>150.56</v>
          </cell>
        </row>
        <row r="2857">
          <cell r="A2857" t="str">
            <v>Eric Evrard</v>
          </cell>
          <cell r="J2857">
            <v>0</v>
          </cell>
          <cell r="K2857">
            <v>-376.06</v>
          </cell>
          <cell r="L2857">
            <v>0</v>
          </cell>
          <cell r="M2857">
            <v>0</v>
          </cell>
          <cell r="N2857">
            <v>0</v>
          </cell>
          <cell r="O2857">
            <v>-376.06</v>
          </cell>
        </row>
        <row r="2858">
          <cell r="A2858" t="str">
            <v>Eric Evrard</v>
          </cell>
          <cell r="J2858">
            <v>0</v>
          </cell>
          <cell r="K2858">
            <v>-150.56</v>
          </cell>
          <cell r="L2858">
            <v>0</v>
          </cell>
          <cell r="M2858">
            <v>0</v>
          </cell>
          <cell r="N2858">
            <v>0</v>
          </cell>
          <cell r="O2858">
            <v>-150.56</v>
          </cell>
        </row>
        <row r="2859">
          <cell r="A2859" t="str">
            <v>Eric Evrard</v>
          </cell>
          <cell r="J2859">
            <v>-3995.08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-3995.08</v>
          </cell>
        </row>
        <row r="2860">
          <cell r="A2860" t="str">
            <v>Eric Evrard</v>
          </cell>
          <cell r="J2860">
            <v>-41.27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-41.27</v>
          </cell>
        </row>
        <row r="2861">
          <cell r="A2861" t="str">
            <v>Erika Randall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-139.16999999999999</v>
          </cell>
          <cell r="O2861">
            <v>-139.16999999999999</v>
          </cell>
        </row>
        <row r="2862">
          <cell r="A2862" t="str">
            <v>Erika Randall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-360.14</v>
          </cell>
          <cell r="O2862">
            <v>-360.14</v>
          </cell>
        </row>
        <row r="2863">
          <cell r="A2863" t="str">
            <v>Erika Randall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667.69</v>
          </cell>
          <cell r="O2863">
            <v>667.69</v>
          </cell>
        </row>
        <row r="2864">
          <cell r="A2864" t="str">
            <v>Erika Randall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-38.450000000000003</v>
          </cell>
          <cell r="O2864">
            <v>-38.450000000000003</v>
          </cell>
        </row>
        <row r="2865">
          <cell r="A2865" t="str">
            <v>Erika Randall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-129.93</v>
          </cell>
          <cell r="O2865">
            <v>-129.93</v>
          </cell>
        </row>
        <row r="2866">
          <cell r="A2866" t="str">
            <v>Erika Randall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-366</v>
          </cell>
          <cell r="O2866">
            <v>-366</v>
          </cell>
        </row>
        <row r="2867">
          <cell r="A2867" t="str">
            <v>Erika Randall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-696.08</v>
          </cell>
          <cell r="O2867">
            <v>-696.08</v>
          </cell>
        </row>
        <row r="2868">
          <cell r="A2868" t="str">
            <v>Erika Randall</v>
          </cell>
          <cell r="J2868">
            <v>0</v>
          </cell>
          <cell r="K2868">
            <v>1062.08</v>
          </cell>
          <cell r="L2868">
            <v>0</v>
          </cell>
          <cell r="M2868">
            <v>0</v>
          </cell>
          <cell r="N2868">
            <v>0</v>
          </cell>
          <cell r="O2868">
            <v>1062.08</v>
          </cell>
        </row>
        <row r="2869">
          <cell r="A2869" t="str">
            <v>Esmeralda Musailova</v>
          </cell>
          <cell r="J2869">
            <v>6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60</v>
          </cell>
        </row>
        <row r="2870">
          <cell r="A2870" t="str">
            <v>Esmeralda Musailova</v>
          </cell>
          <cell r="J2870">
            <v>6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60</v>
          </cell>
        </row>
        <row r="2871">
          <cell r="A2871" t="str">
            <v>Evertype</v>
          </cell>
          <cell r="J2871">
            <v>400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4000</v>
          </cell>
        </row>
        <row r="2872">
          <cell r="A2872" t="str">
            <v>Evin Ashley Erdogdu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.28000000000000003</v>
          </cell>
          <cell r="O2872">
            <v>0.28000000000000003</v>
          </cell>
        </row>
        <row r="2873">
          <cell r="A2873" t="str">
            <v>Evin Ashley Erdogdu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541.57000000000005</v>
          </cell>
          <cell r="O2873">
            <v>541.57000000000005</v>
          </cell>
        </row>
        <row r="2874">
          <cell r="A2874" t="str">
            <v>Evin Ashley Erdogdu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-28.15</v>
          </cell>
          <cell r="O2874">
            <v>-28.15</v>
          </cell>
        </row>
        <row r="2875">
          <cell r="A2875" t="str">
            <v>Evin Ashley Erdogdu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-513.70000000000005</v>
          </cell>
          <cell r="O2875">
            <v>-513.70000000000005</v>
          </cell>
        </row>
        <row r="2876">
          <cell r="A2876" t="str">
            <v>Evin Ashley Erdogdu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-30.36</v>
          </cell>
          <cell r="O2876">
            <v>-30.36</v>
          </cell>
        </row>
        <row r="2877">
          <cell r="A2877" t="str">
            <v>Evin Ashley Erdogdu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30.36</v>
          </cell>
          <cell r="O2877">
            <v>30.36</v>
          </cell>
        </row>
        <row r="2878">
          <cell r="A2878" t="str">
            <v>Evin Ashley Erdogdu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188.7</v>
          </cell>
          <cell r="O2878">
            <v>188.7</v>
          </cell>
        </row>
        <row r="2879">
          <cell r="A2879" t="str">
            <v>Evin Ashley Erdogdu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-207.76</v>
          </cell>
          <cell r="O2879">
            <v>-207.76</v>
          </cell>
        </row>
        <row r="2880">
          <cell r="A2880" t="str">
            <v>Evin Ashley Erdogdu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336.01</v>
          </cell>
          <cell r="O2880">
            <v>336.01</v>
          </cell>
        </row>
        <row r="2881">
          <cell r="A2881" t="str">
            <v>Evin Ashley Erdogdu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-57.06</v>
          </cell>
          <cell r="O2881">
            <v>-57.06</v>
          </cell>
        </row>
        <row r="2882">
          <cell r="A2882" t="str">
            <v>Evin Ashley Erdogdu</v>
          </cell>
          <cell r="J2882">
            <v>0</v>
          </cell>
          <cell r="K2882">
            <v>0</v>
          </cell>
          <cell r="L2882">
            <v>0</v>
          </cell>
          <cell r="M2882">
            <v>-298.95</v>
          </cell>
          <cell r="N2882">
            <v>0</v>
          </cell>
          <cell r="O2882">
            <v>-298.95</v>
          </cell>
        </row>
        <row r="2883">
          <cell r="A2883" t="str">
            <v>Evin Ashley Erdogdu</v>
          </cell>
          <cell r="J2883">
            <v>0</v>
          </cell>
          <cell r="K2883">
            <v>0</v>
          </cell>
          <cell r="L2883">
            <v>0</v>
          </cell>
          <cell r="M2883">
            <v>1000.66</v>
          </cell>
          <cell r="N2883">
            <v>0</v>
          </cell>
          <cell r="O2883">
            <v>1000.66</v>
          </cell>
        </row>
        <row r="2884">
          <cell r="A2884" t="str">
            <v>Evin Ashley Erdogdu</v>
          </cell>
          <cell r="J2884">
            <v>0</v>
          </cell>
          <cell r="K2884">
            <v>0</v>
          </cell>
          <cell r="L2884">
            <v>0</v>
          </cell>
          <cell r="M2884">
            <v>40</v>
          </cell>
          <cell r="N2884">
            <v>0</v>
          </cell>
          <cell r="O2884">
            <v>40</v>
          </cell>
        </row>
        <row r="2885">
          <cell r="A2885" t="str">
            <v>Evin Ashley Erdogdu</v>
          </cell>
          <cell r="J2885">
            <v>0</v>
          </cell>
          <cell r="K2885">
            <v>0</v>
          </cell>
          <cell r="L2885">
            <v>-1020.66</v>
          </cell>
          <cell r="M2885">
            <v>0</v>
          </cell>
          <cell r="N2885">
            <v>0</v>
          </cell>
          <cell r="O2885">
            <v>-1020.66</v>
          </cell>
        </row>
        <row r="2886">
          <cell r="A2886" t="str">
            <v>Evin Ashley Erdogdu</v>
          </cell>
          <cell r="J2886">
            <v>0</v>
          </cell>
          <cell r="K2886">
            <v>0</v>
          </cell>
          <cell r="L2886">
            <v>20</v>
          </cell>
          <cell r="M2886">
            <v>0</v>
          </cell>
          <cell r="N2886">
            <v>0</v>
          </cell>
          <cell r="O2886">
            <v>20</v>
          </cell>
        </row>
        <row r="2887">
          <cell r="A2887" t="str">
            <v>Evin Ashley Erdogdu</v>
          </cell>
          <cell r="J2887">
            <v>0</v>
          </cell>
          <cell r="K2887">
            <v>-20</v>
          </cell>
          <cell r="L2887">
            <v>0</v>
          </cell>
          <cell r="M2887">
            <v>0</v>
          </cell>
          <cell r="N2887">
            <v>0</v>
          </cell>
          <cell r="O2887">
            <v>-20</v>
          </cell>
        </row>
        <row r="2888">
          <cell r="A2888" t="str">
            <v>Evin Ashley Erdogdu</v>
          </cell>
          <cell r="J2888">
            <v>-91.01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-91.01</v>
          </cell>
        </row>
        <row r="2889">
          <cell r="A2889" t="str">
            <v>Expert Plant Care, Inc.</v>
          </cell>
          <cell r="J2889">
            <v>395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395</v>
          </cell>
        </row>
        <row r="2890">
          <cell r="A2890" t="str">
            <v>Fadi Chehade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-3602.79</v>
          </cell>
          <cell r="O2890">
            <v>-3602.79</v>
          </cell>
        </row>
        <row r="2891">
          <cell r="A2891" t="str">
            <v>Fahd A. Batayneh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1962.7</v>
          </cell>
          <cell r="O2891">
            <v>1962.7</v>
          </cell>
        </row>
        <row r="2892">
          <cell r="A2892" t="str">
            <v>Fahd A. Batayneh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608.02</v>
          </cell>
          <cell r="O2892">
            <v>608.02</v>
          </cell>
        </row>
        <row r="2893">
          <cell r="A2893" t="str">
            <v>Fahd A. Batayneh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2394.4499999999998</v>
          </cell>
          <cell r="O2893">
            <v>2394.4499999999998</v>
          </cell>
        </row>
        <row r="2894">
          <cell r="A2894" t="str">
            <v>Fahd A. Batayneh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-666.44</v>
          </cell>
          <cell r="O2894">
            <v>-666.44</v>
          </cell>
        </row>
        <row r="2895">
          <cell r="A2895" t="str">
            <v>Fahd A. Batayneh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-2336.0300000000002</v>
          </cell>
          <cell r="O2895">
            <v>-2336.0300000000002</v>
          </cell>
        </row>
        <row r="2896">
          <cell r="A2896" t="str">
            <v>Fahd A. Batayneh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789.46</v>
          </cell>
          <cell r="O2896">
            <v>789.46</v>
          </cell>
        </row>
        <row r="2897">
          <cell r="A2897" t="str">
            <v>Fahd A. Batayneh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1453.29</v>
          </cell>
          <cell r="O2897">
            <v>1453.29</v>
          </cell>
        </row>
        <row r="2898">
          <cell r="A2898" t="str">
            <v>Fahd A. Batayneh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288.42</v>
          </cell>
          <cell r="O2898">
            <v>288.42</v>
          </cell>
        </row>
        <row r="2899">
          <cell r="A2899" t="str">
            <v>Fahd A. Batayneh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-172.02</v>
          </cell>
          <cell r="O2899">
            <v>-172.02</v>
          </cell>
        </row>
        <row r="2900">
          <cell r="A2900" t="str">
            <v>Fahd A. Batayneh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-2070.73</v>
          </cell>
          <cell r="O2900">
            <v>-2070.73</v>
          </cell>
        </row>
        <row r="2901">
          <cell r="A2901" t="str">
            <v>Fahd A. Batayneh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2668.98</v>
          </cell>
          <cell r="O2901">
            <v>2668.98</v>
          </cell>
        </row>
        <row r="2902">
          <cell r="A2902" t="str">
            <v>Fahd A. Batayneh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-1731.98</v>
          </cell>
          <cell r="O2902">
            <v>-1731.98</v>
          </cell>
        </row>
        <row r="2903">
          <cell r="A2903" t="str">
            <v>Fahd A. Batayneh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-1225.42</v>
          </cell>
          <cell r="O2903">
            <v>-1225.42</v>
          </cell>
        </row>
        <row r="2904">
          <cell r="A2904" t="str">
            <v>Fahd A. Batayneh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2699.5</v>
          </cell>
          <cell r="O2904">
            <v>2699.5</v>
          </cell>
        </row>
        <row r="2905">
          <cell r="A2905" t="str">
            <v>Fahd A. Batayneh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236.61</v>
          </cell>
          <cell r="O2905">
            <v>236.61</v>
          </cell>
        </row>
        <row r="2906">
          <cell r="A2906" t="str">
            <v>Fahd A. Batayneh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-2936.11</v>
          </cell>
          <cell r="O2906">
            <v>-2936.11</v>
          </cell>
        </row>
        <row r="2907">
          <cell r="A2907" t="str">
            <v>Fahd A. Batayneh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1011.18</v>
          </cell>
          <cell r="O2907">
            <v>1011.18</v>
          </cell>
        </row>
        <row r="2908">
          <cell r="A2908" t="str">
            <v>Fahd A. Batayneh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-253.1</v>
          </cell>
          <cell r="O2908">
            <v>-253.1</v>
          </cell>
        </row>
        <row r="2909">
          <cell r="A2909" t="str">
            <v>Fahd A. Batayneh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1844.59</v>
          </cell>
          <cell r="O2909">
            <v>1844.59</v>
          </cell>
        </row>
        <row r="2910">
          <cell r="A2910" t="str">
            <v>Fahd A. Batayneh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-40.54</v>
          </cell>
          <cell r="O2910">
            <v>-40.54</v>
          </cell>
        </row>
        <row r="2911">
          <cell r="A2911" t="str">
            <v>Fahd A. Batayneh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-2562.13</v>
          </cell>
          <cell r="O2911">
            <v>-2562.13</v>
          </cell>
        </row>
        <row r="2912">
          <cell r="A2912" t="str">
            <v>Fahd A. Batayneh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1164.47</v>
          </cell>
          <cell r="O2912">
            <v>1164.47</v>
          </cell>
        </row>
        <row r="2913">
          <cell r="A2913" t="str">
            <v>Fahd A. Batayneh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-1297.6300000000001</v>
          </cell>
          <cell r="O2913">
            <v>-1297.6300000000001</v>
          </cell>
        </row>
        <row r="2914">
          <cell r="A2914" t="str">
            <v>Fahd A. Batayneh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2045.33</v>
          </cell>
          <cell r="O2914">
            <v>2045.33</v>
          </cell>
        </row>
        <row r="2915">
          <cell r="A2915" t="str">
            <v>Fahd A. Batayneh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1169.77</v>
          </cell>
          <cell r="O2915">
            <v>1169.77</v>
          </cell>
        </row>
        <row r="2916">
          <cell r="A2916" t="str">
            <v>Fahd A. Batayneh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994.92</v>
          </cell>
          <cell r="O2916">
            <v>994.92</v>
          </cell>
        </row>
        <row r="2917">
          <cell r="A2917" t="str">
            <v>Fahd A. Batayneh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-3335.65</v>
          </cell>
          <cell r="O2917">
            <v>-3335.65</v>
          </cell>
        </row>
        <row r="2918">
          <cell r="A2918" t="str">
            <v>Fahd A. Batayneh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1036.1500000000001</v>
          </cell>
          <cell r="O2918">
            <v>1036.1500000000001</v>
          </cell>
        </row>
        <row r="2919">
          <cell r="A2919" t="str">
            <v>Fahd A. Batayneh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-1777.36</v>
          </cell>
          <cell r="O2919">
            <v>-1777.36</v>
          </cell>
        </row>
        <row r="2920">
          <cell r="A2920" t="str">
            <v>Fahd A. Batayneh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152.82</v>
          </cell>
          <cell r="O2920">
            <v>152.82</v>
          </cell>
        </row>
        <row r="2921">
          <cell r="A2921" t="str">
            <v>Fahd A. Batayneh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-152.82</v>
          </cell>
          <cell r="O2921">
            <v>-152.82</v>
          </cell>
        </row>
        <row r="2922">
          <cell r="A2922" t="str">
            <v>Fahd A. Batayneh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902.66</v>
          </cell>
          <cell r="O2922">
            <v>902.66</v>
          </cell>
        </row>
        <row r="2923">
          <cell r="A2923" t="str">
            <v>Fahd A. Batayneh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914.75</v>
          </cell>
          <cell r="O2923">
            <v>914.75</v>
          </cell>
        </row>
        <row r="2924">
          <cell r="A2924" t="str">
            <v>Fahd A. Batayneh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-102.65</v>
          </cell>
          <cell r="O2924">
            <v>-102.65</v>
          </cell>
        </row>
        <row r="2925">
          <cell r="A2925" t="str">
            <v>Fahd A. Batayneh</v>
          </cell>
          <cell r="J2925">
            <v>0</v>
          </cell>
          <cell r="K2925">
            <v>0</v>
          </cell>
          <cell r="L2925">
            <v>0</v>
          </cell>
          <cell r="M2925">
            <v>-1388.27</v>
          </cell>
          <cell r="N2925">
            <v>0</v>
          </cell>
          <cell r="O2925">
            <v>-1388.27</v>
          </cell>
        </row>
        <row r="2926">
          <cell r="A2926" t="str">
            <v>Fahd A. Batayneh</v>
          </cell>
          <cell r="J2926">
            <v>0</v>
          </cell>
          <cell r="K2926">
            <v>0</v>
          </cell>
          <cell r="L2926">
            <v>0</v>
          </cell>
          <cell r="M2926">
            <v>203</v>
          </cell>
          <cell r="N2926">
            <v>0</v>
          </cell>
          <cell r="O2926">
            <v>203</v>
          </cell>
        </row>
        <row r="2927">
          <cell r="A2927" t="str">
            <v>Fahd A. Batayneh</v>
          </cell>
          <cell r="J2927">
            <v>0</v>
          </cell>
          <cell r="K2927">
            <v>0</v>
          </cell>
          <cell r="L2927">
            <v>-326.49</v>
          </cell>
          <cell r="M2927">
            <v>0</v>
          </cell>
          <cell r="N2927">
            <v>0</v>
          </cell>
          <cell r="O2927">
            <v>-326.49</v>
          </cell>
        </row>
        <row r="2928">
          <cell r="A2928" t="str">
            <v>Fahd A. Batayneh</v>
          </cell>
          <cell r="J2928">
            <v>0</v>
          </cell>
          <cell r="K2928">
            <v>0</v>
          </cell>
          <cell r="L2928">
            <v>1588.79</v>
          </cell>
          <cell r="M2928">
            <v>0</v>
          </cell>
          <cell r="N2928">
            <v>0</v>
          </cell>
          <cell r="O2928">
            <v>1588.79</v>
          </cell>
        </row>
        <row r="2929">
          <cell r="A2929" t="str">
            <v>Fahd A. Batayneh</v>
          </cell>
          <cell r="J2929">
            <v>0</v>
          </cell>
          <cell r="K2929">
            <v>0</v>
          </cell>
          <cell r="L2929">
            <v>15</v>
          </cell>
          <cell r="M2929">
            <v>0</v>
          </cell>
          <cell r="N2929">
            <v>0</v>
          </cell>
          <cell r="O2929">
            <v>15</v>
          </cell>
        </row>
        <row r="2930">
          <cell r="A2930" t="str">
            <v>Fahd A. Batayneh</v>
          </cell>
          <cell r="J2930">
            <v>0</v>
          </cell>
          <cell r="K2930">
            <v>0</v>
          </cell>
          <cell r="L2930">
            <v>1124.31</v>
          </cell>
          <cell r="M2930">
            <v>0</v>
          </cell>
          <cell r="N2930">
            <v>0</v>
          </cell>
          <cell r="O2930">
            <v>1124.31</v>
          </cell>
        </row>
        <row r="2931">
          <cell r="A2931" t="str">
            <v>Fahd A. Batayneh</v>
          </cell>
          <cell r="J2931">
            <v>0</v>
          </cell>
          <cell r="K2931">
            <v>-1791.79</v>
          </cell>
          <cell r="L2931">
            <v>0</v>
          </cell>
          <cell r="M2931">
            <v>0</v>
          </cell>
          <cell r="N2931">
            <v>0</v>
          </cell>
          <cell r="O2931">
            <v>-1791.79</v>
          </cell>
        </row>
        <row r="2932">
          <cell r="A2932" t="str">
            <v>Fahd A. Batayneh</v>
          </cell>
          <cell r="J2932">
            <v>0</v>
          </cell>
          <cell r="K2932">
            <v>968.08</v>
          </cell>
          <cell r="L2932">
            <v>0</v>
          </cell>
          <cell r="M2932">
            <v>0</v>
          </cell>
          <cell r="N2932">
            <v>0</v>
          </cell>
          <cell r="O2932">
            <v>968.08</v>
          </cell>
        </row>
        <row r="2933">
          <cell r="A2933" t="str">
            <v>Fahd A. Batayneh</v>
          </cell>
          <cell r="J2933">
            <v>0</v>
          </cell>
          <cell r="K2933">
            <v>60.65</v>
          </cell>
          <cell r="L2933">
            <v>0</v>
          </cell>
          <cell r="M2933">
            <v>0</v>
          </cell>
          <cell r="N2933">
            <v>0</v>
          </cell>
          <cell r="O2933">
            <v>60.65</v>
          </cell>
        </row>
        <row r="2934">
          <cell r="A2934" t="str">
            <v>Fahd A. Batayneh</v>
          </cell>
          <cell r="J2934">
            <v>-105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105</v>
          </cell>
        </row>
        <row r="2935">
          <cell r="A2935" t="str">
            <v>Fahd A. Batayneh</v>
          </cell>
          <cell r="J2935">
            <v>-1124.3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-1124.31</v>
          </cell>
        </row>
        <row r="2936">
          <cell r="A2936" t="str">
            <v>Fairus Bin Jasmin</v>
          </cell>
          <cell r="J2936">
            <v>0</v>
          </cell>
          <cell r="K2936">
            <v>254.37</v>
          </cell>
          <cell r="L2936">
            <v>0</v>
          </cell>
          <cell r="M2936">
            <v>0</v>
          </cell>
          <cell r="N2936">
            <v>0</v>
          </cell>
          <cell r="O2936">
            <v>254.37</v>
          </cell>
        </row>
        <row r="2937">
          <cell r="A2937" t="str">
            <v>Fairus Bin Jasmin</v>
          </cell>
          <cell r="J2937">
            <v>1317.72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1317.72</v>
          </cell>
        </row>
        <row r="2938">
          <cell r="A2938" t="str">
            <v>Fernanda Iunes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683.09</v>
          </cell>
          <cell r="O2938">
            <v>683.09</v>
          </cell>
        </row>
        <row r="2939">
          <cell r="A2939" t="str">
            <v>Fernanda Iunes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-683.09</v>
          </cell>
          <cell r="O2939">
            <v>-683.09</v>
          </cell>
        </row>
        <row r="2940">
          <cell r="A2940" t="str">
            <v>Fernanda Iunes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3090.33</v>
          </cell>
          <cell r="O2940">
            <v>3090.33</v>
          </cell>
        </row>
        <row r="2941">
          <cell r="A2941" t="str">
            <v>Fernanda Iunes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-2800</v>
          </cell>
          <cell r="O2941">
            <v>-2800</v>
          </cell>
        </row>
        <row r="2942">
          <cell r="A2942" t="str">
            <v>Fernanda Iunes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4160.1099999999997</v>
          </cell>
          <cell r="O2942">
            <v>4160.1099999999997</v>
          </cell>
        </row>
        <row r="2943">
          <cell r="A2943" t="str">
            <v>Fernanda Iunes</v>
          </cell>
          <cell r="J2943">
            <v>0</v>
          </cell>
          <cell r="K2943">
            <v>0</v>
          </cell>
          <cell r="L2943">
            <v>0</v>
          </cell>
          <cell r="M2943">
            <v>25.07</v>
          </cell>
          <cell r="N2943">
            <v>0</v>
          </cell>
          <cell r="O2943">
            <v>25.07</v>
          </cell>
        </row>
        <row r="2944">
          <cell r="A2944" t="str">
            <v>Fernanda Iunes</v>
          </cell>
          <cell r="J2944">
            <v>0</v>
          </cell>
          <cell r="K2944">
            <v>0</v>
          </cell>
          <cell r="L2944">
            <v>0</v>
          </cell>
          <cell r="M2944">
            <v>-1173.19</v>
          </cell>
          <cell r="N2944">
            <v>0</v>
          </cell>
          <cell r="O2944">
            <v>-1173.19</v>
          </cell>
        </row>
        <row r="2945">
          <cell r="A2945" t="str">
            <v>Fernanda Iunes</v>
          </cell>
          <cell r="J2945">
            <v>0</v>
          </cell>
          <cell r="K2945">
            <v>0</v>
          </cell>
          <cell r="L2945">
            <v>0</v>
          </cell>
          <cell r="M2945">
            <v>1409.59</v>
          </cell>
          <cell r="N2945">
            <v>0</v>
          </cell>
          <cell r="O2945">
            <v>1409.59</v>
          </cell>
        </row>
        <row r="2946">
          <cell r="A2946" t="str">
            <v>Fernanda Iunes</v>
          </cell>
          <cell r="J2946">
            <v>0</v>
          </cell>
          <cell r="K2946">
            <v>0</v>
          </cell>
          <cell r="L2946">
            <v>-4711.91</v>
          </cell>
          <cell r="M2946">
            <v>0</v>
          </cell>
          <cell r="N2946">
            <v>0</v>
          </cell>
          <cell r="O2946">
            <v>-4711.91</v>
          </cell>
        </row>
        <row r="2947">
          <cell r="A2947" t="str">
            <v>Fernanda Iunes</v>
          </cell>
          <cell r="J2947">
            <v>0</v>
          </cell>
          <cell r="K2947">
            <v>0</v>
          </cell>
          <cell r="L2947">
            <v>18.57</v>
          </cell>
          <cell r="M2947">
            <v>0</v>
          </cell>
          <cell r="N2947">
            <v>0</v>
          </cell>
          <cell r="O2947">
            <v>18.57</v>
          </cell>
        </row>
        <row r="2948">
          <cell r="A2948" t="str">
            <v>Fernanda Iunes</v>
          </cell>
          <cell r="J2948">
            <v>0</v>
          </cell>
          <cell r="K2948">
            <v>-18.57</v>
          </cell>
          <cell r="L2948">
            <v>0</v>
          </cell>
          <cell r="M2948">
            <v>0</v>
          </cell>
          <cell r="N2948">
            <v>0</v>
          </cell>
          <cell r="O2948">
            <v>-18.57</v>
          </cell>
        </row>
        <row r="2949">
          <cell r="A2949" t="str">
            <v>Fidelity Brokerage Services LLC - RYN003627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37000</v>
          </cell>
          <cell r="O2949">
            <v>37000</v>
          </cell>
        </row>
        <row r="2950">
          <cell r="A2950" t="str">
            <v>Fidelity Brokerage Services LLC - RYN017694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37000</v>
          </cell>
          <cell r="O2950">
            <v>37000</v>
          </cell>
        </row>
        <row r="2951">
          <cell r="A2951" t="str">
            <v>Fidelity Brokerage Services LLC - RYN068316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37000</v>
          </cell>
          <cell r="O2951">
            <v>37000</v>
          </cell>
        </row>
        <row r="2952">
          <cell r="A2952" t="str">
            <v>Fidler &amp; Associates, LLC</v>
          </cell>
          <cell r="J2952">
            <v>1000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10000</v>
          </cell>
        </row>
        <row r="2953">
          <cell r="A2953" t="str">
            <v>Forum  Sur  la Gouvernance de  l'Internet  au  Bénin</v>
          </cell>
          <cell r="J2953">
            <v>500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5000</v>
          </cell>
        </row>
        <row r="2954">
          <cell r="A2954" t="str">
            <v>Foruna Enterprises L.P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11430</v>
          </cell>
          <cell r="O2954">
            <v>11430</v>
          </cell>
        </row>
        <row r="2955">
          <cell r="A2955" t="str">
            <v>Francisco Arias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-880.29</v>
          </cell>
          <cell r="O2955">
            <v>-880.29</v>
          </cell>
        </row>
        <row r="2956">
          <cell r="A2956" t="str">
            <v>Francisco Arias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-589.41</v>
          </cell>
          <cell r="O2956">
            <v>-589.41</v>
          </cell>
        </row>
        <row r="2957">
          <cell r="A2957" t="str">
            <v>Francisco Arias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-357.4</v>
          </cell>
          <cell r="O2957">
            <v>-357.4</v>
          </cell>
        </row>
        <row r="2958">
          <cell r="A2958" t="str">
            <v>Francisco Arias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-3479.23</v>
          </cell>
          <cell r="O2958">
            <v>-3479.23</v>
          </cell>
        </row>
        <row r="2959">
          <cell r="A2959" t="str">
            <v>Francisco Arias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-19.420000000000002</v>
          </cell>
          <cell r="O2959">
            <v>-19.420000000000002</v>
          </cell>
        </row>
        <row r="2960">
          <cell r="A2960" t="str">
            <v>Francisco Arias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-221.22</v>
          </cell>
          <cell r="O2960">
            <v>-221.22</v>
          </cell>
        </row>
        <row r="2961">
          <cell r="A2961" t="str">
            <v>Francisco Arias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-179.78</v>
          </cell>
          <cell r="O2961">
            <v>-179.78</v>
          </cell>
        </row>
        <row r="2962">
          <cell r="A2962" t="str">
            <v>Francisco Arias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-75.39</v>
          </cell>
          <cell r="O2962">
            <v>-75.39</v>
          </cell>
        </row>
        <row r="2963">
          <cell r="A2963" t="str">
            <v>Francisco Arias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-5080.0600000000004</v>
          </cell>
          <cell r="O2963">
            <v>-5080.0600000000004</v>
          </cell>
        </row>
        <row r="2964">
          <cell r="A2964" t="str">
            <v>Francisco Arias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-563.32000000000005</v>
          </cell>
          <cell r="O2964">
            <v>-563.32000000000005</v>
          </cell>
        </row>
        <row r="2965">
          <cell r="A2965" t="str">
            <v>Francisco Arias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-2584.35</v>
          </cell>
          <cell r="O2965">
            <v>-2584.35</v>
          </cell>
        </row>
        <row r="2966">
          <cell r="A2966" t="str">
            <v>Francisco Arias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2260.61</v>
          </cell>
          <cell r="O2966">
            <v>2260.61</v>
          </cell>
        </row>
        <row r="2967">
          <cell r="A2967" t="str">
            <v>Francisco Arias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720.46</v>
          </cell>
          <cell r="O2967">
            <v>720.46</v>
          </cell>
        </row>
        <row r="2968">
          <cell r="A2968" t="str">
            <v>Francisco Arias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2607.27</v>
          </cell>
          <cell r="O2968">
            <v>2607.27</v>
          </cell>
        </row>
        <row r="2969">
          <cell r="A2969" t="str">
            <v>Francisco Arias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1989.65</v>
          </cell>
          <cell r="O2969">
            <v>1989.65</v>
          </cell>
        </row>
        <row r="2970">
          <cell r="A2970" t="str">
            <v>Francisco Arias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2457.56</v>
          </cell>
          <cell r="O2970">
            <v>2457.56</v>
          </cell>
        </row>
        <row r="2971">
          <cell r="A2971" t="str">
            <v>Francisco Arias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3900.84</v>
          </cell>
          <cell r="O2971">
            <v>3900.84</v>
          </cell>
        </row>
        <row r="2972">
          <cell r="A2972" t="str">
            <v>Francisco Arias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95.08</v>
          </cell>
          <cell r="O2972">
            <v>95.08</v>
          </cell>
        </row>
        <row r="2973">
          <cell r="A2973" t="str">
            <v>Francisco Arias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468.24</v>
          </cell>
          <cell r="O2973">
            <v>468.24</v>
          </cell>
        </row>
        <row r="2974">
          <cell r="A2974" t="str">
            <v>Francisco Arias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-2296.8000000000002</v>
          </cell>
          <cell r="O2974">
            <v>-2296.8000000000002</v>
          </cell>
        </row>
        <row r="2975">
          <cell r="A2975" t="str">
            <v>Francisco Arias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1781.6</v>
          </cell>
          <cell r="O2975">
            <v>1781.6</v>
          </cell>
        </row>
        <row r="2976">
          <cell r="A2976" t="str">
            <v>Francisco Arias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19.420000000000002</v>
          </cell>
          <cell r="O2976">
            <v>19.420000000000002</v>
          </cell>
        </row>
        <row r="2977">
          <cell r="A2977" t="str">
            <v>Francisco Arias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826.12</v>
          </cell>
          <cell r="O2977">
            <v>826.12</v>
          </cell>
        </row>
        <row r="2978">
          <cell r="A2978" t="str">
            <v>Francisco Arias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124.2</v>
          </cell>
          <cell r="O2978">
            <v>124.2</v>
          </cell>
        </row>
        <row r="2979">
          <cell r="A2979" t="str">
            <v>Francisco Arias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2663.08</v>
          </cell>
          <cell r="O2979">
            <v>2663.08</v>
          </cell>
        </row>
        <row r="2980">
          <cell r="A2980" t="str">
            <v>Francisco Arias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103.96</v>
          </cell>
          <cell r="O2980">
            <v>103.96</v>
          </cell>
        </row>
        <row r="2981">
          <cell r="A2981" t="str">
            <v>Francisco Arias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-653.57000000000005</v>
          </cell>
          <cell r="O2981">
            <v>-653.57000000000005</v>
          </cell>
        </row>
        <row r="2982">
          <cell r="A2982" t="str">
            <v>Francisco Arias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-83.11</v>
          </cell>
          <cell r="O2982">
            <v>-83.11</v>
          </cell>
        </row>
        <row r="2983">
          <cell r="A2983" t="str">
            <v>Francisco Arias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-2963.63</v>
          </cell>
          <cell r="O2983">
            <v>-2963.63</v>
          </cell>
        </row>
        <row r="2984">
          <cell r="A2984" t="str">
            <v>Francisco Arias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-145.05000000000001</v>
          </cell>
          <cell r="O2984">
            <v>-145.05000000000001</v>
          </cell>
        </row>
        <row r="2985">
          <cell r="A2985" t="str">
            <v>Francisco Arias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-392.3</v>
          </cell>
          <cell r="O2985">
            <v>-392.3</v>
          </cell>
        </row>
        <row r="2986">
          <cell r="A2986" t="str">
            <v>Francisco Arias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558.29999999999995</v>
          </cell>
          <cell r="O2986">
            <v>558.29999999999995</v>
          </cell>
        </row>
        <row r="2987">
          <cell r="A2987" t="str">
            <v>Francisco Arias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-60</v>
          </cell>
          <cell r="O2987">
            <v>-60</v>
          </cell>
        </row>
        <row r="2988">
          <cell r="A2988" t="str">
            <v>Francisco Arias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-53.85</v>
          </cell>
          <cell r="O2988">
            <v>-53.85</v>
          </cell>
        </row>
        <row r="2989">
          <cell r="A2989" t="str">
            <v>Francisco Arias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-101.77</v>
          </cell>
          <cell r="O2989">
            <v>-101.77</v>
          </cell>
        </row>
        <row r="2990">
          <cell r="A2990" t="str">
            <v>Francisco Arias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1862.82</v>
          </cell>
          <cell r="O2990">
            <v>1862.82</v>
          </cell>
        </row>
        <row r="2991">
          <cell r="A2991" t="str">
            <v>Francisco Arias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3562.44</v>
          </cell>
          <cell r="O2991">
            <v>3562.44</v>
          </cell>
        </row>
        <row r="2992">
          <cell r="A2992" t="str">
            <v>Francisco Arias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101.77</v>
          </cell>
          <cell r="O2992">
            <v>101.77</v>
          </cell>
        </row>
        <row r="2993">
          <cell r="A2993" t="str">
            <v>Francisco Arias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141.54</v>
          </cell>
          <cell r="O2993">
            <v>141.54</v>
          </cell>
        </row>
        <row r="2994">
          <cell r="A2994" t="str">
            <v>Francisco Arias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-5233.92</v>
          </cell>
          <cell r="O2994">
            <v>-5233.92</v>
          </cell>
        </row>
        <row r="2995">
          <cell r="A2995" t="str">
            <v>Francisco Arias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-141.54</v>
          </cell>
          <cell r="O2995">
            <v>-141.54</v>
          </cell>
        </row>
        <row r="2996">
          <cell r="A2996" t="str">
            <v>Francisco Arias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136.37</v>
          </cell>
          <cell r="O2996">
            <v>136.37</v>
          </cell>
        </row>
        <row r="2997">
          <cell r="A2997" t="str">
            <v>Francisco Arias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-276.86</v>
          </cell>
          <cell r="O2997">
            <v>-276.86</v>
          </cell>
        </row>
        <row r="2998">
          <cell r="A2998" t="str">
            <v>Francisco Arias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1177.46</v>
          </cell>
          <cell r="O2998">
            <v>1177.46</v>
          </cell>
        </row>
        <row r="2999">
          <cell r="A2999" t="str">
            <v>Francisco Arias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91.17</v>
          </cell>
          <cell r="O2999">
            <v>91.17</v>
          </cell>
        </row>
        <row r="3000">
          <cell r="A3000" t="str">
            <v>Francisco Arias</v>
          </cell>
          <cell r="J3000">
            <v>0</v>
          </cell>
          <cell r="K3000">
            <v>0</v>
          </cell>
          <cell r="L3000">
            <v>0</v>
          </cell>
          <cell r="M3000">
            <v>-1177.46</v>
          </cell>
          <cell r="N3000">
            <v>0</v>
          </cell>
          <cell r="O3000">
            <v>-1177.46</v>
          </cell>
        </row>
        <row r="3001">
          <cell r="A3001" t="str">
            <v>Francisco Arias</v>
          </cell>
          <cell r="J3001">
            <v>0</v>
          </cell>
          <cell r="K3001">
            <v>0</v>
          </cell>
          <cell r="L3001">
            <v>0</v>
          </cell>
          <cell r="M3001">
            <v>-91.17</v>
          </cell>
          <cell r="N3001">
            <v>0</v>
          </cell>
          <cell r="O3001">
            <v>-91.17</v>
          </cell>
        </row>
        <row r="3002">
          <cell r="A3002" t="str">
            <v>Francisco Arias</v>
          </cell>
          <cell r="J3002">
            <v>0</v>
          </cell>
          <cell r="K3002">
            <v>0</v>
          </cell>
          <cell r="L3002">
            <v>-2116.63</v>
          </cell>
          <cell r="M3002">
            <v>0</v>
          </cell>
          <cell r="N3002">
            <v>0</v>
          </cell>
          <cell r="O3002">
            <v>-2116.63</v>
          </cell>
        </row>
        <row r="3003">
          <cell r="A3003" t="str">
            <v>Francisco Arias</v>
          </cell>
          <cell r="J3003">
            <v>0</v>
          </cell>
          <cell r="K3003">
            <v>0</v>
          </cell>
          <cell r="L3003">
            <v>387</v>
          </cell>
          <cell r="M3003">
            <v>0</v>
          </cell>
          <cell r="N3003">
            <v>0</v>
          </cell>
          <cell r="O3003">
            <v>387</v>
          </cell>
        </row>
        <row r="3004">
          <cell r="A3004" t="str">
            <v>Francisco Arias</v>
          </cell>
          <cell r="J3004">
            <v>0</v>
          </cell>
          <cell r="K3004">
            <v>0</v>
          </cell>
          <cell r="L3004">
            <v>1729.63</v>
          </cell>
          <cell r="M3004">
            <v>0</v>
          </cell>
          <cell r="N3004">
            <v>0</v>
          </cell>
          <cell r="O3004">
            <v>1729.63</v>
          </cell>
        </row>
        <row r="3005">
          <cell r="A3005" t="str">
            <v>Francisco Arias</v>
          </cell>
          <cell r="J3005">
            <v>0</v>
          </cell>
          <cell r="K3005">
            <v>0</v>
          </cell>
          <cell r="L3005">
            <v>358.86</v>
          </cell>
          <cell r="M3005">
            <v>0</v>
          </cell>
          <cell r="N3005">
            <v>0</v>
          </cell>
          <cell r="O3005">
            <v>358.86</v>
          </cell>
        </row>
        <row r="3006">
          <cell r="A3006" t="str">
            <v>Francisco Arias</v>
          </cell>
          <cell r="J3006">
            <v>0</v>
          </cell>
          <cell r="K3006">
            <v>0</v>
          </cell>
          <cell r="L3006">
            <v>57.35</v>
          </cell>
          <cell r="M3006">
            <v>0</v>
          </cell>
          <cell r="N3006">
            <v>0</v>
          </cell>
          <cell r="O3006">
            <v>57.35</v>
          </cell>
        </row>
        <row r="3007">
          <cell r="A3007" t="str">
            <v>Francisco Arias</v>
          </cell>
          <cell r="J3007">
            <v>0</v>
          </cell>
          <cell r="K3007">
            <v>0</v>
          </cell>
          <cell r="L3007">
            <v>-416.21</v>
          </cell>
          <cell r="M3007">
            <v>0</v>
          </cell>
          <cell r="N3007">
            <v>0</v>
          </cell>
          <cell r="O3007">
            <v>-416.21</v>
          </cell>
        </row>
        <row r="3008">
          <cell r="A3008" t="str">
            <v>Francisco Arias</v>
          </cell>
          <cell r="J3008">
            <v>0</v>
          </cell>
          <cell r="K3008">
            <v>1030.43</v>
          </cell>
          <cell r="L3008">
            <v>0</v>
          </cell>
          <cell r="M3008">
            <v>0</v>
          </cell>
          <cell r="N3008">
            <v>0</v>
          </cell>
          <cell r="O3008">
            <v>1030.43</v>
          </cell>
        </row>
        <row r="3009">
          <cell r="A3009" t="str">
            <v>Francisco Arias</v>
          </cell>
          <cell r="J3009">
            <v>0</v>
          </cell>
          <cell r="K3009">
            <v>-5.6</v>
          </cell>
          <cell r="L3009">
            <v>0</v>
          </cell>
          <cell r="M3009">
            <v>0</v>
          </cell>
          <cell r="N3009">
            <v>0</v>
          </cell>
          <cell r="O3009">
            <v>-5.6</v>
          </cell>
        </row>
        <row r="3010">
          <cell r="A3010" t="str">
            <v>Francisco Arias</v>
          </cell>
          <cell r="J3010">
            <v>-1024.8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-1024.83</v>
          </cell>
        </row>
        <row r="3011">
          <cell r="A3011" t="str">
            <v>Futura Network do Brasil Consultoria Ltda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5000</v>
          </cell>
          <cell r="O3011">
            <v>5000</v>
          </cell>
        </row>
        <row r="3012">
          <cell r="A3012" t="str">
            <v>Gabriella Schittek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-50.4</v>
          </cell>
          <cell r="O3012">
            <v>-50.4</v>
          </cell>
        </row>
        <row r="3013">
          <cell r="A3013" t="str">
            <v>Gabriella Schittek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990.83</v>
          </cell>
          <cell r="O3013">
            <v>990.83</v>
          </cell>
        </row>
        <row r="3014">
          <cell r="A3014" t="str">
            <v>Gabriella Schittek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-334.71</v>
          </cell>
          <cell r="O3014">
            <v>-334.71</v>
          </cell>
        </row>
        <row r="3015">
          <cell r="A3015" t="str">
            <v>Gabriella Schittek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453.75</v>
          </cell>
          <cell r="O3015">
            <v>453.75</v>
          </cell>
        </row>
        <row r="3016">
          <cell r="A3016" t="str">
            <v>Gabriella Schittek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63.78</v>
          </cell>
          <cell r="O3016">
            <v>63.78</v>
          </cell>
        </row>
        <row r="3017">
          <cell r="A3017" t="str">
            <v>Gabriella Schittek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61.51</v>
          </cell>
          <cell r="O3017">
            <v>61.51</v>
          </cell>
        </row>
        <row r="3018">
          <cell r="A3018" t="str">
            <v>Gabriella Schittek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-1059.47</v>
          </cell>
          <cell r="O3018">
            <v>-1059.47</v>
          </cell>
        </row>
        <row r="3019">
          <cell r="A3019" t="str">
            <v>Gabriella Schittek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-125.29</v>
          </cell>
          <cell r="O3019">
            <v>-125.29</v>
          </cell>
        </row>
        <row r="3020">
          <cell r="A3020" t="str">
            <v>Gabriella Schittek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1348.42</v>
          </cell>
          <cell r="O3020">
            <v>1348.42</v>
          </cell>
        </row>
        <row r="3021">
          <cell r="A3021" t="str">
            <v>Gabriella Schittek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-1348.42</v>
          </cell>
          <cell r="O3021">
            <v>-1348.42</v>
          </cell>
        </row>
        <row r="3022">
          <cell r="A3022" t="str">
            <v>Gabriella Schittek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224.78</v>
          </cell>
          <cell r="O3022">
            <v>224.78</v>
          </cell>
        </row>
        <row r="3023">
          <cell r="A3023" t="str">
            <v>Gabriella Schittek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-128.13</v>
          </cell>
          <cell r="O3023">
            <v>-128.13</v>
          </cell>
        </row>
        <row r="3024">
          <cell r="A3024" t="str">
            <v>Gabriella Schittek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-96.65</v>
          </cell>
          <cell r="O3024">
            <v>-96.65</v>
          </cell>
        </row>
        <row r="3025">
          <cell r="A3025" t="str">
            <v>Gabriella Schittek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-418.45</v>
          </cell>
          <cell r="O3025">
            <v>-418.45</v>
          </cell>
        </row>
        <row r="3026">
          <cell r="A3026" t="str">
            <v>Gabriella Schittek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1945.94</v>
          </cell>
          <cell r="O3026">
            <v>1945.94</v>
          </cell>
        </row>
        <row r="3027">
          <cell r="A3027" t="str">
            <v>Gabriella Schittek</v>
          </cell>
          <cell r="J3027">
            <v>0</v>
          </cell>
          <cell r="K3027">
            <v>0</v>
          </cell>
          <cell r="L3027">
            <v>0</v>
          </cell>
          <cell r="M3027">
            <v>-1292.92</v>
          </cell>
          <cell r="N3027">
            <v>0</v>
          </cell>
          <cell r="O3027">
            <v>-1292.92</v>
          </cell>
        </row>
        <row r="3028">
          <cell r="A3028" t="str">
            <v>Gabriella Schittek</v>
          </cell>
          <cell r="J3028">
            <v>0</v>
          </cell>
          <cell r="K3028">
            <v>0</v>
          </cell>
          <cell r="L3028">
            <v>-234.57</v>
          </cell>
          <cell r="M3028">
            <v>0</v>
          </cell>
          <cell r="N3028">
            <v>0</v>
          </cell>
          <cell r="O3028">
            <v>-234.57</v>
          </cell>
        </row>
        <row r="3029">
          <cell r="A3029" t="str">
            <v>Gabriella Schittek</v>
          </cell>
          <cell r="J3029">
            <v>0</v>
          </cell>
          <cell r="K3029">
            <v>0</v>
          </cell>
          <cell r="L3029">
            <v>495.32</v>
          </cell>
          <cell r="M3029">
            <v>0</v>
          </cell>
          <cell r="N3029">
            <v>0</v>
          </cell>
          <cell r="O3029">
            <v>495.32</v>
          </cell>
        </row>
        <row r="3030">
          <cell r="A3030" t="str">
            <v>Gabriella Schittek</v>
          </cell>
          <cell r="J3030">
            <v>0</v>
          </cell>
          <cell r="K3030">
            <v>-475.53</v>
          </cell>
          <cell r="L3030">
            <v>0</v>
          </cell>
          <cell r="M3030">
            <v>0</v>
          </cell>
          <cell r="N3030">
            <v>0</v>
          </cell>
          <cell r="O3030">
            <v>-475.53</v>
          </cell>
        </row>
        <row r="3031">
          <cell r="A3031" t="str">
            <v>Gabriella Schittek</v>
          </cell>
          <cell r="J3031">
            <v>0</v>
          </cell>
          <cell r="K3031">
            <v>510.62</v>
          </cell>
          <cell r="L3031">
            <v>0</v>
          </cell>
          <cell r="M3031">
            <v>0</v>
          </cell>
          <cell r="N3031">
            <v>0</v>
          </cell>
          <cell r="O3031">
            <v>510.62</v>
          </cell>
        </row>
        <row r="3032">
          <cell r="A3032" t="str">
            <v>Gabriella Schittek</v>
          </cell>
          <cell r="J3032">
            <v>1202.94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1202.94</v>
          </cell>
        </row>
        <row r="3033">
          <cell r="A3033" t="str">
            <v>Gabriella Schittek</v>
          </cell>
          <cell r="J3033">
            <v>26.78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26.78</v>
          </cell>
        </row>
        <row r="3034">
          <cell r="A3034" t="str">
            <v>Gabriella Schittek</v>
          </cell>
          <cell r="J3034">
            <v>-1202.94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-1202.94</v>
          </cell>
        </row>
        <row r="3035">
          <cell r="A3035" t="str">
            <v>Gabriella Schittek</v>
          </cell>
          <cell r="J3035">
            <v>-19.79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-19.79</v>
          </cell>
        </row>
        <row r="3036">
          <cell r="A3036" t="str">
            <v>Galina Gouchtchina</v>
          </cell>
          <cell r="J3036">
            <v>728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728</v>
          </cell>
        </row>
        <row r="3037">
          <cell r="A3037" t="str">
            <v>Gary N Petzer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-435</v>
          </cell>
          <cell r="O3037">
            <v>-435</v>
          </cell>
        </row>
        <row r="3038">
          <cell r="A3038" t="str">
            <v>Gary N Petzer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560</v>
          </cell>
          <cell r="O3038">
            <v>560</v>
          </cell>
        </row>
        <row r="3039">
          <cell r="A3039" t="str">
            <v>Gary N Petzer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-125</v>
          </cell>
          <cell r="O3039">
            <v>-125</v>
          </cell>
        </row>
        <row r="3040">
          <cell r="A3040" t="str">
            <v>Gary N Petzer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881.98</v>
          </cell>
          <cell r="O3040">
            <v>881.98</v>
          </cell>
        </row>
        <row r="3041">
          <cell r="A3041" t="str">
            <v>Gary N Petzer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-881.98</v>
          </cell>
          <cell r="O3041">
            <v>-881.98</v>
          </cell>
        </row>
        <row r="3042">
          <cell r="A3042" t="str">
            <v>Gary N Petzer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-559.66999999999996</v>
          </cell>
          <cell r="O3042">
            <v>-559.66999999999996</v>
          </cell>
        </row>
        <row r="3043">
          <cell r="A3043" t="str">
            <v>Gary N Petzer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559.66999999999996</v>
          </cell>
          <cell r="O3043">
            <v>559.66999999999996</v>
          </cell>
        </row>
        <row r="3044">
          <cell r="A3044" t="str">
            <v>Gary N Petzer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2153.59</v>
          </cell>
          <cell r="O3044">
            <v>2153.59</v>
          </cell>
        </row>
        <row r="3045">
          <cell r="A3045" t="str">
            <v>Gary N Petzer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-1948.92</v>
          </cell>
          <cell r="O3045">
            <v>-1948.92</v>
          </cell>
        </row>
        <row r="3046">
          <cell r="A3046" t="str">
            <v>Gary N Petzer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-159.06</v>
          </cell>
          <cell r="O3046">
            <v>-159.06</v>
          </cell>
        </row>
        <row r="3047">
          <cell r="A3047" t="str">
            <v>Gary N Petzer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-881.02</v>
          </cell>
          <cell r="O3047">
            <v>-881.02</v>
          </cell>
        </row>
        <row r="3048">
          <cell r="A3048" t="str">
            <v>Gary N Petzer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-64.59</v>
          </cell>
          <cell r="O3048">
            <v>-64.59</v>
          </cell>
        </row>
        <row r="3049">
          <cell r="A3049" t="str">
            <v>Gary N Petzer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900</v>
          </cell>
          <cell r="O3049">
            <v>900</v>
          </cell>
        </row>
        <row r="3050">
          <cell r="A3050" t="str">
            <v>Gary N Petzer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698.02</v>
          </cell>
          <cell r="O3050">
            <v>698.02</v>
          </cell>
        </row>
        <row r="3051">
          <cell r="A3051" t="str">
            <v>Gary N Petzer</v>
          </cell>
          <cell r="J3051">
            <v>0</v>
          </cell>
          <cell r="K3051">
            <v>0</v>
          </cell>
          <cell r="L3051">
            <v>0</v>
          </cell>
          <cell r="M3051">
            <v>-698.02</v>
          </cell>
          <cell r="N3051">
            <v>0</v>
          </cell>
          <cell r="O3051">
            <v>-698.02</v>
          </cell>
        </row>
        <row r="3052">
          <cell r="A3052" t="str">
            <v>Gary N Petzer</v>
          </cell>
          <cell r="J3052">
            <v>0</v>
          </cell>
          <cell r="K3052">
            <v>0</v>
          </cell>
          <cell r="L3052">
            <v>-209.21</v>
          </cell>
          <cell r="M3052">
            <v>0</v>
          </cell>
          <cell r="N3052">
            <v>0</v>
          </cell>
          <cell r="O3052">
            <v>-209.21</v>
          </cell>
        </row>
        <row r="3053">
          <cell r="A3053" t="str">
            <v>Gary N Petzer</v>
          </cell>
          <cell r="J3053">
            <v>0</v>
          </cell>
          <cell r="K3053">
            <v>0</v>
          </cell>
          <cell r="L3053">
            <v>1045.95</v>
          </cell>
          <cell r="M3053">
            <v>0</v>
          </cell>
          <cell r="N3053">
            <v>0</v>
          </cell>
          <cell r="O3053">
            <v>1045.95</v>
          </cell>
        </row>
        <row r="3054">
          <cell r="A3054" t="str">
            <v>Gary N Petzer</v>
          </cell>
          <cell r="J3054">
            <v>0</v>
          </cell>
          <cell r="K3054">
            <v>-816.74</v>
          </cell>
          <cell r="L3054">
            <v>0</v>
          </cell>
          <cell r="M3054">
            <v>0</v>
          </cell>
          <cell r="N3054">
            <v>0</v>
          </cell>
          <cell r="O3054">
            <v>-816.74</v>
          </cell>
        </row>
        <row r="3055">
          <cell r="A3055" t="str">
            <v>Gary N Petzer</v>
          </cell>
          <cell r="J3055">
            <v>0</v>
          </cell>
          <cell r="K3055">
            <v>236.44</v>
          </cell>
          <cell r="L3055">
            <v>0</v>
          </cell>
          <cell r="M3055">
            <v>0</v>
          </cell>
          <cell r="N3055">
            <v>0</v>
          </cell>
          <cell r="O3055">
            <v>236.44</v>
          </cell>
        </row>
        <row r="3056">
          <cell r="A3056" t="str">
            <v>Gary N Petzer</v>
          </cell>
          <cell r="J3056">
            <v>-5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-50</v>
          </cell>
        </row>
        <row r="3057">
          <cell r="A3057" t="str">
            <v>Geoff Bickers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-54.01</v>
          </cell>
          <cell r="O3057">
            <v>-54.01</v>
          </cell>
        </row>
        <row r="3058">
          <cell r="A3058" t="str">
            <v>Geoff Bickers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-410.4</v>
          </cell>
          <cell r="O3058">
            <v>-410.4</v>
          </cell>
        </row>
        <row r="3059">
          <cell r="A3059" t="str">
            <v>Geoff Bickers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97.61</v>
          </cell>
          <cell r="O3059">
            <v>97.61</v>
          </cell>
        </row>
        <row r="3060">
          <cell r="A3060" t="str">
            <v>Geoff Bickers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425.4</v>
          </cell>
          <cell r="O3060">
            <v>425.4</v>
          </cell>
        </row>
        <row r="3061">
          <cell r="A3061" t="str">
            <v>Geoff Bickers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-15</v>
          </cell>
          <cell r="O3061">
            <v>-15</v>
          </cell>
        </row>
        <row r="3062">
          <cell r="A3062" t="str">
            <v>Geoff Bickers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-103.91</v>
          </cell>
          <cell r="O3062">
            <v>-103.91</v>
          </cell>
        </row>
        <row r="3063">
          <cell r="A3063" t="str">
            <v>Geoff Bickers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1430.36</v>
          </cell>
          <cell r="O3063">
            <v>1430.36</v>
          </cell>
        </row>
        <row r="3064">
          <cell r="A3064" t="str">
            <v>Geoff Bickers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103.91</v>
          </cell>
          <cell r="O3064">
            <v>103.91</v>
          </cell>
        </row>
        <row r="3065">
          <cell r="A3065" t="str">
            <v>Geoff Bickers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603.98</v>
          </cell>
          <cell r="O3065">
            <v>603.98</v>
          </cell>
        </row>
        <row r="3066">
          <cell r="A3066" t="str">
            <v>Geoff Bickers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-2034.34</v>
          </cell>
          <cell r="O3066">
            <v>-2034.34</v>
          </cell>
        </row>
        <row r="3067">
          <cell r="A3067" t="str">
            <v>Geoff Bickers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28.69</v>
          </cell>
          <cell r="O3067">
            <v>28.69</v>
          </cell>
        </row>
        <row r="3068">
          <cell r="A3068" t="str">
            <v>Geoff Bickers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-89.05</v>
          </cell>
          <cell r="O3068">
            <v>-89.05</v>
          </cell>
        </row>
        <row r="3069">
          <cell r="A3069" t="str">
            <v>Geoff Bickers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598.84</v>
          </cell>
          <cell r="O3069">
            <v>598.84</v>
          </cell>
        </row>
        <row r="3070">
          <cell r="A3070" t="str">
            <v>Geoff Bickers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-538.48</v>
          </cell>
          <cell r="O3070">
            <v>-538.48</v>
          </cell>
        </row>
        <row r="3071">
          <cell r="A3071" t="str">
            <v>Geoff Bickers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286.23</v>
          </cell>
          <cell r="O3071">
            <v>286.23</v>
          </cell>
        </row>
        <row r="3072">
          <cell r="A3072" t="str">
            <v>Geoff Bickers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-286.23</v>
          </cell>
          <cell r="O3072">
            <v>-286.23</v>
          </cell>
        </row>
        <row r="3073">
          <cell r="A3073" t="str">
            <v>Geoff Bickers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58.98</v>
          </cell>
          <cell r="O3073">
            <v>58.98</v>
          </cell>
        </row>
        <row r="3074">
          <cell r="A3074" t="str">
            <v>Geoff Bickers</v>
          </cell>
          <cell r="J3074">
            <v>0</v>
          </cell>
          <cell r="K3074">
            <v>0</v>
          </cell>
          <cell r="L3074">
            <v>0</v>
          </cell>
          <cell r="M3074">
            <v>-58.98</v>
          </cell>
          <cell r="N3074">
            <v>0</v>
          </cell>
          <cell r="O3074">
            <v>-58.98</v>
          </cell>
        </row>
        <row r="3075">
          <cell r="A3075" t="str">
            <v>Geoff Bickers</v>
          </cell>
          <cell r="J3075">
            <v>-28.4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-28.47</v>
          </cell>
        </row>
        <row r="3076">
          <cell r="A3076" t="str">
            <v>Gertum Becker Traducao SS LTDA</v>
          </cell>
          <cell r="J3076">
            <v>0</v>
          </cell>
          <cell r="K3076">
            <v>3300</v>
          </cell>
          <cell r="L3076">
            <v>0</v>
          </cell>
          <cell r="M3076">
            <v>0</v>
          </cell>
          <cell r="N3076">
            <v>0</v>
          </cell>
          <cell r="O3076">
            <v>3300</v>
          </cell>
        </row>
        <row r="3077">
          <cell r="A3077" t="str">
            <v>Gertum Becker Traducao SS LTDA</v>
          </cell>
          <cell r="J3077">
            <v>1172.75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1172.75</v>
          </cell>
        </row>
        <row r="3078">
          <cell r="A3078" t="str">
            <v>Gina Villavicencio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1065.26</v>
          </cell>
          <cell r="O3078">
            <v>1065.26</v>
          </cell>
        </row>
        <row r="3079">
          <cell r="A3079" t="str">
            <v>Gina Villavicencio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-20.16</v>
          </cell>
          <cell r="O3079">
            <v>-20.16</v>
          </cell>
        </row>
        <row r="3080">
          <cell r="A3080" t="str">
            <v>Gina Villavicencio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372.59</v>
          </cell>
          <cell r="O3080">
            <v>372.59</v>
          </cell>
        </row>
        <row r="3081">
          <cell r="A3081" t="str">
            <v>Gina Villavicencio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-1417.69</v>
          </cell>
          <cell r="O3081">
            <v>-1417.69</v>
          </cell>
        </row>
        <row r="3082">
          <cell r="A3082" t="str">
            <v>Gina Villavicencio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77.77</v>
          </cell>
          <cell r="O3082">
            <v>77.77</v>
          </cell>
        </row>
        <row r="3083">
          <cell r="A3083" t="str">
            <v>Gina Villavicencio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299.39</v>
          </cell>
          <cell r="O3083">
            <v>299.39</v>
          </cell>
        </row>
        <row r="3084">
          <cell r="A3084" t="str">
            <v>Gina Villavicencio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-377.16</v>
          </cell>
          <cell r="O3084">
            <v>-377.16</v>
          </cell>
        </row>
        <row r="3085">
          <cell r="A3085" t="str">
            <v>Gina Villavicencio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198.82</v>
          </cell>
          <cell r="O3085">
            <v>198.82</v>
          </cell>
        </row>
        <row r="3086">
          <cell r="A3086" t="str">
            <v>Gina Villavicencio</v>
          </cell>
          <cell r="J3086">
            <v>0</v>
          </cell>
          <cell r="K3086">
            <v>0</v>
          </cell>
          <cell r="L3086">
            <v>0</v>
          </cell>
          <cell r="M3086">
            <v>-198.82</v>
          </cell>
          <cell r="N3086">
            <v>0</v>
          </cell>
          <cell r="O3086">
            <v>-198.82</v>
          </cell>
        </row>
        <row r="3087">
          <cell r="A3087" t="str">
            <v>Gina Villavicencio</v>
          </cell>
          <cell r="J3087">
            <v>0</v>
          </cell>
          <cell r="K3087">
            <v>0</v>
          </cell>
          <cell r="L3087">
            <v>0</v>
          </cell>
          <cell r="M3087">
            <v>2396.8200000000002</v>
          </cell>
          <cell r="N3087">
            <v>0</v>
          </cell>
          <cell r="O3087">
            <v>2396.8200000000002</v>
          </cell>
        </row>
        <row r="3088">
          <cell r="A3088" t="str">
            <v>Gina Villavicencio</v>
          </cell>
          <cell r="J3088">
            <v>0</v>
          </cell>
          <cell r="K3088">
            <v>0</v>
          </cell>
          <cell r="L3088">
            <v>-1181.9100000000001</v>
          </cell>
          <cell r="M3088">
            <v>0</v>
          </cell>
          <cell r="N3088">
            <v>0</v>
          </cell>
          <cell r="O3088">
            <v>-1181.9100000000001</v>
          </cell>
        </row>
        <row r="3089">
          <cell r="A3089" t="str">
            <v>Gina Villavicencio</v>
          </cell>
          <cell r="J3089">
            <v>0</v>
          </cell>
          <cell r="K3089">
            <v>701.65</v>
          </cell>
          <cell r="L3089">
            <v>0</v>
          </cell>
          <cell r="M3089">
            <v>0</v>
          </cell>
          <cell r="N3089">
            <v>0</v>
          </cell>
          <cell r="O3089">
            <v>701.65</v>
          </cell>
        </row>
        <row r="3090">
          <cell r="A3090" t="str">
            <v>Gina Villavicencio</v>
          </cell>
          <cell r="J3090">
            <v>0</v>
          </cell>
          <cell r="K3090">
            <v>-1318.28</v>
          </cell>
          <cell r="L3090">
            <v>0</v>
          </cell>
          <cell r="M3090">
            <v>0</v>
          </cell>
          <cell r="N3090">
            <v>0</v>
          </cell>
          <cell r="O3090">
            <v>-1318.28</v>
          </cell>
        </row>
        <row r="3091">
          <cell r="A3091" t="str">
            <v>Gina Villavicencio</v>
          </cell>
          <cell r="J3091">
            <v>-598.28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-598.28</v>
          </cell>
        </row>
        <row r="3092">
          <cell r="A3092" t="str">
            <v>Gisella Gruber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-125.87</v>
          </cell>
          <cell r="O3092">
            <v>-125.87</v>
          </cell>
        </row>
        <row r="3093">
          <cell r="A3093" t="str">
            <v>Gisella Gruber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-107.19</v>
          </cell>
          <cell r="O3093">
            <v>-107.19</v>
          </cell>
        </row>
        <row r="3094">
          <cell r="A3094" t="str">
            <v>Gisella Gruber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-201.22</v>
          </cell>
          <cell r="O3094">
            <v>-201.22</v>
          </cell>
        </row>
        <row r="3095">
          <cell r="A3095" t="str">
            <v>Gisella Gruber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-74.650000000000006</v>
          </cell>
          <cell r="O3095">
            <v>-74.650000000000006</v>
          </cell>
        </row>
        <row r="3096">
          <cell r="A3096" t="str">
            <v>Gisella Gruber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-1188.3399999999999</v>
          </cell>
          <cell r="O3096">
            <v>-1188.3399999999999</v>
          </cell>
        </row>
        <row r="3097">
          <cell r="A3097" t="str">
            <v>Gisella Gruber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-103.09</v>
          </cell>
          <cell r="O3097">
            <v>-103.09</v>
          </cell>
        </row>
        <row r="3098">
          <cell r="A3098" t="str">
            <v>Gisella Gruber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-1221.76</v>
          </cell>
          <cell r="O3098">
            <v>-1221.76</v>
          </cell>
        </row>
        <row r="3099">
          <cell r="A3099" t="str">
            <v>Gisella Gruber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-798.53</v>
          </cell>
          <cell r="O3099">
            <v>-798.53</v>
          </cell>
        </row>
        <row r="3100">
          <cell r="A3100" t="str">
            <v>Gisella Gruber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-6157.65</v>
          </cell>
          <cell r="O3100">
            <v>-6157.65</v>
          </cell>
        </row>
        <row r="3101">
          <cell r="A3101" t="str">
            <v>Gisella Gruber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-37.47</v>
          </cell>
          <cell r="O3101">
            <v>-37.47</v>
          </cell>
        </row>
        <row r="3102">
          <cell r="A3102" t="str">
            <v>Gisella Gruber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-413.18</v>
          </cell>
          <cell r="O3102">
            <v>-413.18</v>
          </cell>
        </row>
        <row r="3103">
          <cell r="A3103" t="str">
            <v>Gisella Gruber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662.4</v>
          </cell>
          <cell r="O3103">
            <v>662.4</v>
          </cell>
        </row>
        <row r="3104">
          <cell r="A3104" t="str">
            <v>Gisella Gruber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2129.2199999999998</v>
          </cell>
          <cell r="O3104">
            <v>2129.2199999999998</v>
          </cell>
        </row>
        <row r="3105">
          <cell r="A3105" t="str">
            <v>Gisella Gruber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1917.99</v>
          </cell>
          <cell r="O3105">
            <v>1917.99</v>
          </cell>
        </row>
        <row r="3106">
          <cell r="A3106" t="str">
            <v>Gisella Gruber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397.34</v>
          </cell>
          <cell r="O3106">
            <v>397.34</v>
          </cell>
        </row>
        <row r="3107">
          <cell r="A3107" t="str">
            <v>Gisella Gruber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1365.29</v>
          </cell>
          <cell r="O3107">
            <v>1365.29</v>
          </cell>
        </row>
        <row r="3108">
          <cell r="A3108" t="str">
            <v>Gisella Gruber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429.41</v>
          </cell>
          <cell r="O3108">
            <v>429.41</v>
          </cell>
        </row>
        <row r="3109">
          <cell r="A3109" t="str">
            <v>Gisella Gruber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3933.27</v>
          </cell>
          <cell r="O3109">
            <v>3933.27</v>
          </cell>
        </row>
        <row r="3110">
          <cell r="A3110" t="str">
            <v>Gisella Gruber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3020.45</v>
          </cell>
          <cell r="O3110">
            <v>3020.45</v>
          </cell>
        </row>
        <row r="3111">
          <cell r="A3111" t="str">
            <v>Gisella Gruber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223.92</v>
          </cell>
          <cell r="O3111">
            <v>223.92</v>
          </cell>
        </row>
        <row r="3112">
          <cell r="A3112" t="str">
            <v>Gisella Gruber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-630.75</v>
          </cell>
          <cell r="O3112">
            <v>-630.75</v>
          </cell>
        </row>
        <row r="3113">
          <cell r="A3113" t="str">
            <v>Gisella Gruber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-3270.59</v>
          </cell>
          <cell r="O3113">
            <v>-3270.59</v>
          </cell>
        </row>
        <row r="3114">
          <cell r="A3114" t="str">
            <v>Gisella Gruber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-330.88</v>
          </cell>
          <cell r="O3114">
            <v>-330.88</v>
          </cell>
        </row>
        <row r="3115">
          <cell r="A3115" t="str">
            <v>Gisella Gruber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-413.4</v>
          </cell>
          <cell r="O3115">
            <v>-413.4</v>
          </cell>
        </row>
        <row r="3116">
          <cell r="A3116" t="str">
            <v>Gisella Gruber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-1453.74</v>
          </cell>
          <cell r="O3116">
            <v>-1453.74</v>
          </cell>
        </row>
        <row r="3117">
          <cell r="A3117" t="str">
            <v>Gisella Gruber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-1088.46</v>
          </cell>
          <cell r="O3117">
            <v>-1088.46</v>
          </cell>
        </row>
        <row r="3118">
          <cell r="A3118" t="str">
            <v>Gisella Gruber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-1780.7</v>
          </cell>
          <cell r="O3118">
            <v>-1780.7</v>
          </cell>
        </row>
        <row r="3119">
          <cell r="A3119" t="str">
            <v>Gisella Gruber</v>
          </cell>
          <cell r="J3119">
            <v>0</v>
          </cell>
          <cell r="K3119">
            <v>0</v>
          </cell>
          <cell r="L3119">
            <v>0</v>
          </cell>
          <cell r="M3119">
            <v>194.04</v>
          </cell>
          <cell r="N3119">
            <v>0</v>
          </cell>
          <cell r="O3119">
            <v>194.04</v>
          </cell>
        </row>
        <row r="3120">
          <cell r="A3120" t="str">
            <v>Gisella Gruber</v>
          </cell>
          <cell r="J3120">
            <v>0</v>
          </cell>
          <cell r="K3120">
            <v>0</v>
          </cell>
          <cell r="L3120">
            <v>-2549.7600000000002</v>
          </cell>
          <cell r="M3120">
            <v>0</v>
          </cell>
          <cell r="N3120">
            <v>0</v>
          </cell>
          <cell r="O3120">
            <v>-2549.7600000000002</v>
          </cell>
        </row>
        <row r="3121">
          <cell r="A3121" t="str">
            <v>Gisella Gruber</v>
          </cell>
          <cell r="J3121">
            <v>0</v>
          </cell>
          <cell r="K3121">
            <v>0</v>
          </cell>
          <cell r="L3121">
            <v>136.84</v>
          </cell>
          <cell r="M3121">
            <v>0</v>
          </cell>
          <cell r="N3121">
            <v>0</v>
          </cell>
          <cell r="O3121">
            <v>136.84</v>
          </cell>
        </row>
        <row r="3122">
          <cell r="A3122" t="str">
            <v>Gisella Gruber</v>
          </cell>
          <cell r="J3122">
            <v>0</v>
          </cell>
          <cell r="K3122">
            <v>-1160.3399999999999</v>
          </cell>
          <cell r="L3122">
            <v>0</v>
          </cell>
          <cell r="M3122">
            <v>0</v>
          </cell>
          <cell r="N3122">
            <v>0</v>
          </cell>
          <cell r="O3122">
            <v>-1160.3399999999999</v>
          </cell>
        </row>
        <row r="3123">
          <cell r="A3123" t="str">
            <v>Glen de Saint Gery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-1454.54</v>
          </cell>
          <cell r="O3123">
            <v>-1454.54</v>
          </cell>
        </row>
        <row r="3124">
          <cell r="A3124" t="str">
            <v>Glen de Saint Gery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-2211.31</v>
          </cell>
          <cell r="O3124">
            <v>-2211.31</v>
          </cell>
        </row>
        <row r="3125">
          <cell r="A3125" t="str">
            <v>Glen de Saint Gery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-509.32</v>
          </cell>
          <cell r="O3125">
            <v>-509.32</v>
          </cell>
        </row>
        <row r="3126">
          <cell r="A3126" t="str">
            <v>Glen de Saint Gery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-709.48</v>
          </cell>
          <cell r="O3126">
            <v>-709.48</v>
          </cell>
        </row>
        <row r="3127">
          <cell r="A3127" t="str">
            <v>Glen de Saint Gery</v>
          </cell>
          <cell r="J3127">
            <v>0</v>
          </cell>
          <cell r="K3127">
            <v>0</v>
          </cell>
          <cell r="L3127">
            <v>0</v>
          </cell>
          <cell r="M3127">
            <v>1290.1600000000001</v>
          </cell>
          <cell r="N3127">
            <v>0</v>
          </cell>
          <cell r="O3127">
            <v>1290.1600000000001</v>
          </cell>
        </row>
        <row r="3128">
          <cell r="A3128" t="str">
            <v>Glen de Saint Gery</v>
          </cell>
          <cell r="J3128">
            <v>0</v>
          </cell>
          <cell r="K3128">
            <v>0</v>
          </cell>
          <cell r="L3128">
            <v>0</v>
          </cell>
          <cell r="M3128">
            <v>1797.3</v>
          </cell>
          <cell r="N3128">
            <v>0</v>
          </cell>
          <cell r="O3128">
            <v>1797.3</v>
          </cell>
        </row>
        <row r="3129">
          <cell r="A3129" t="str">
            <v>Glen de Saint Gery</v>
          </cell>
          <cell r="J3129">
            <v>0</v>
          </cell>
          <cell r="K3129">
            <v>0</v>
          </cell>
          <cell r="L3129">
            <v>0</v>
          </cell>
          <cell r="M3129">
            <v>2495.0100000000002</v>
          </cell>
          <cell r="N3129">
            <v>0</v>
          </cell>
          <cell r="O3129">
            <v>2495.0100000000002</v>
          </cell>
        </row>
        <row r="3130">
          <cell r="A3130" t="str">
            <v>Grace Abuhamad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-564.4</v>
          </cell>
          <cell r="O3130">
            <v>-564.4</v>
          </cell>
        </row>
        <row r="3131">
          <cell r="A3131" t="str">
            <v>Grant Nakata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-2090</v>
          </cell>
          <cell r="O3131">
            <v>-2090</v>
          </cell>
        </row>
        <row r="3132">
          <cell r="A3132" t="str">
            <v>Grant Nakata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2090</v>
          </cell>
          <cell r="O3132">
            <v>2090</v>
          </cell>
        </row>
        <row r="3133">
          <cell r="A3133" t="str">
            <v>Grant Nakata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163.99</v>
          </cell>
          <cell r="O3133">
            <v>163.99</v>
          </cell>
        </row>
        <row r="3134">
          <cell r="A3134" t="str">
            <v>Grant Nakata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-163.99</v>
          </cell>
          <cell r="O3134">
            <v>-163.99</v>
          </cell>
        </row>
        <row r="3135">
          <cell r="A3135" t="str">
            <v>Guapa Ltd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-1984.26</v>
          </cell>
          <cell r="O3135">
            <v>-1984.26</v>
          </cell>
        </row>
        <row r="3136">
          <cell r="A3136" t="str">
            <v>Guapa Ltd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2649.7</v>
          </cell>
          <cell r="O3136">
            <v>2649.7</v>
          </cell>
        </row>
        <row r="3137">
          <cell r="A3137" t="str">
            <v>Guapa Ltd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201.31</v>
          </cell>
          <cell r="O3137">
            <v>201.31</v>
          </cell>
        </row>
        <row r="3138">
          <cell r="A3138" t="str">
            <v>Guapa Ltd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54.57</v>
          </cell>
          <cell r="O3138">
            <v>54.57</v>
          </cell>
        </row>
        <row r="3139">
          <cell r="A3139" t="str">
            <v>Guapa Ltd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1331.06</v>
          </cell>
          <cell r="O3139">
            <v>1331.06</v>
          </cell>
        </row>
        <row r="3140">
          <cell r="A3140" t="str">
            <v>Guapa Ltd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271.97000000000003</v>
          </cell>
          <cell r="O3140">
            <v>271.97000000000003</v>
          </cell>
        </row>
        <row r="3141">
          <cell r="A3141" t="str">
            <v>Guapa Ltd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1052.28</v>
          </cell>
          <cell r="O3141">
            <v>1052.28</v>
          </cell>
        </row>
        <row r="3142">
          <cell r="A3142" t="str">
            <v>Guapa Ltd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211.59</v>
          </cell>
          <cell r="O3142">
            <v>211.59</v>
          </cell>
        </row>
        <row r="3143">
          <cell r="A3143" t="str">
            <v>Guapa Ltd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1254.43</v>
          </cell>
          <cell r="O3143">
            <v>1254.43</v>
          </cell>
        </row>
        <row r="3144">
          <cell r="A3144" t="str">
            <v>Guapa Ltd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33.659999999999997</v>
          </cell>
          <cell r="O3144">
            <v>33.659999999999997</v>
          </cell>
        </row>
        <row r="3145">
          <cell r="A3145" t="str">
            <v>Guapa Ltd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1057.81</v>
          </cell>
          <cell r="O3145">
            <v>1057.81</v>
          </cell>
        </row>
        <row r="3146">
          <cell r="A3146" t="str">
            <v>Guapa Ltd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325.57</v>
          </cell>
          <cell r="O3146">
            <v>325.57</v>
          </cell>
        </row>
        <row r="3147">
          <cell r="A3147" t="str">
            <v>Guapa Ltd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16.940000000000001</v>
          </cell>
          <cell r="O3147">
            <v>16.940000000000001</v>
          </cell>
        </row>
        <row r="3148">
          <cell r="A3148" t="str">
            <v>Guapa Ltd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847</v>
          </cell>
          <cell r="O3148">
            <v>847</v>
          </cell>
        </row>
        <row r="3149">
          <cell r="A3149" t="str">
            <v>Guapa Ltd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1901.08</v>
          </cell>
          <cell r="O3149">
            <v>1901.08</v>
          </cell>
        </row>
        <row r="3150">
          <cell r="A3150" t="str">
            <v>Guapa Ltd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240.14</v>
          </cell>
          <cell r="O3150">
            <v>240.14</v>
          </cell>
        </row>
        <row r="3151">
          <cell r="A3151" t="str">
            <v>Gulten Tepe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221.9</v>
          </cell>
          <cell r="O3151">
            <v>221.9</v>
          </cell>
        </row>
        <row r="3152">
          <cell r="A3152" t="str">
            <v>Gulten Tepe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-166.8</v>
          </cell>
          <cell r="O3152">
            <v>-166.8</v>
          </cell>
        </row>
        <row r="3153">
          <cell r="A3153" t="str">
            <v>Gulten Tepe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-55.1</v>
          </cell>
          <cell r="O3153">
            <v>-55.1</v>
          </cell>
        </row>
        <row r="3154">
          <cell r="A3154" t="str">
            <v>Gulten Tepe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75.06</v>
          </cell>
          <cell r="O3154">
            <v>75.06</v>
          </cell>
        </row>
        <row r="3155">
          <cell r="A3155" t="str">
            <v>Gulten Tepe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-75.06</v>
          </cell>
          <cell r="O3155">
            <v>-75.06</v>
          </cell>
        </row>
        <row r="3156">
          <cell r="A3156" t="str">
            <v>Gulten Tepe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317.83999999999997</v>
          </cell>
          <cell r="O3156">
            <v>317.83999999999997</v>
          </cell>
        </row>
        <row r="3157">
          <cell r="A3157" t="str">
            <v>Gulten Tepe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-317.83999999999997</v>
          </cell>
          <cell r="O3157">
            <v>-317.83999999999997</v>
          </cell>
        </row>
        <row r="3158">
          <cell r="A3158" t="str">
            <v>Gulten Tepe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82.8</v>
          </cell>
          <cell r="O3158">
            <v>82.8</v>
          </cell>
        </row>
        <row r="3159">
          <cell r="A3159" t="str">
            <v>Gulten Tepe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139.88</v>
          </cell>
          <cell r="O3159">
            <v>139.88</v>
          </cell>
        </row>
        <row r="3160">
          <cell r="A3160" t="str">
            <v>Gulten Tepe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-82.8</v>
          </cell>
          <cell r="O3160">
            <v>-82.8</v>
          </cell>
        </row>
        <row r="3161">
          <cell r="A3161" t="str">
            <v>Gulten Tepe</v>
          </cell>
          <cell r="J3161">
            <v>0</v>
          </cell>
          <cell r="K3161">
            <v>0</v>
          </cell>
          <cell r="L3161">
            <v>0</v>
          </cell>
          <cell r="M3161">
            <v>-139.88</v>
          </cell>
          <cell r="N3161">
            <v>0</v>
          </cell>
          <cell r="O3161">
            <v>-139.88</v>
          </cell>
        </row>
        <row r="3162">
          <cell r="A3162" t="str">
            <v>Gulten Tepe</v>
          </cell>
          <cell r="J3162">
            <v>0</v>
          </cell>
          <cell r="K3162">
            <v>0</v>
          </cell>
          <cell r="L3162">
            <v>0</v>
          </cell>
          <cell r="M3162">
            <v>257.73</v>
          </cell>
          <cell r="N3162">
            <v>0</v>
          </cell>
          <cell r="O3162">
            <v>257.73</v>
          </cell>
        </row>
        <row r="3163">
          <cell r="A3163" t="str">
            <v>Gulten Tepe</v>
          </cell>
          <cell r="J3163">
            <v>0</v>
          </cell>
          <cell r="K3163">
            <v>0</v>
          </cell>
          <cell r="L3163">
            <v>-257.73</v>
          </cell>
          <cell r="M3163">
            <v>0</v>
          </cell>
          <cell r="N3163">
            <v>0</v>
          </cell>
          <cell r="O3163">
            <v>-257.73</v>
          </cell>
        </row>
        <row r="3164">
          <cell r="A3164" t="str">
            <v>Gustavo Jimenez</v>
          </cell>
          <cell r="J3164">
            <v>0</v>
          </cell>
          <cell r="K3164">
            <v>3171.43</v>
          </cell>
          <cell r="L3164">
            <v>0</v>
          </cell>
          <cell r="M3164">
            <v>0</v>
          </cell>
          <cell r="N3164">
            <v>0</v>
          </cell>
          <cell r="O3164">
            <v>3171.43</v>
          </cell>
        </row>
        <row r="3165">
          <cell r="A3165" t="str">
            <v>Gustavo Jimenez</v>
          </cell>
          <cell r="J3165">
            <v>-3125.1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-3125.1</v>
          </cell>
        </row>
        <row r="3166">
          <cell r="A3166" t="str">
            <v>Gustavo Lozano Ibarra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-2113.0100000000002</v>
          </cell>
          <cell r="O3166">
            <v>-2113.0100000000002</v>
          </cell>
        </row>
        <row r="3167">
          <cell r="A3167" t="str">
            <v>Gustavo Lozano Ibarra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-41</v>
          </cell>
          <cell r="O3167">
            <v>-41</v>
          </cell>
        </row>
        <row r="3168">
          <cell r="A3168" t="str">
            <v>Gustavo Lozano Ibarra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2072.0100000000002</v>
          </cell>
          <cell r="O3168">
            <v>2072.0100000000002</v>
          </cell>
        </row>
        <row r="3169">
          <cell r="A3169" t="str">
            <v>Gustavo Lozano Ibarra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123</v>
          </cell>
          <cell r="O3169">
            <v>123</v>
          </cell>
        </row>
        <row r="3170">
          <cell r="A3170" t="str">
            <v>Gustavo Lozano Ibarra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-41</v>
          </cell>
          <cell r="O3170">
            <v>-41</v>
          </cell>
        </row>
        <row r="3171">
          <cell r="A3171" t="str">
            <v>Gustavo Lozano Ibarra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-60.43</v>
          </cell>
          <cell r="O3171">
            <v>-60.43</v>
          </cell>
        </row>
        <row r="3172">
          <cell r="A3172" t="str">
            <v>Gustavo Lozano Ibarra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-3391.84</v>
          </cell>
          <cell r="O3172">
            <v>-3391.84</v>
          </cell>
        </row>
        <row r="3173">
          <cell r="A3173" t="str">
            <v>Gustavo Lozano Ibarra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3309.43</v>
          </cell>
          <cell r="O3173">
            <v>3309.43</v>
          </cell>
        </row>
        <row r="3174">
          <cell r="A3174" t="str">
            <v>Gustavo Lozano Ibarra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142.84</v>
          </cell>
          <cell r="O3174">
            <v>142.84</v>
          </cell>
        </row>
        <row r="3175">
          <cell r="A3175" t="str">
            <v>Gustavo Lozano Ibarra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543.57000000000005</v>
          </cell>
          <cell r="O3175">
            <v>543.57000000000005</v>
          </cell>
        </row>
        <row r="3176">
          <cell r="A3176" t="str">
            <v>Gustavo Lozano Ibarra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-129.49</v>
          </cell>
          <cell r="O3176">
            <v>-129.49</v>
          </cell>
        </row>
        <row r="3177">
          <cell r="A3177" t="str">
            <v>Gustavo Lozano Ibarra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-414.08</v>
          </cell>
          <cell r="O3177">
            <v>-414.08</v>
          </cell>
        </row>
        <row r="3178">
          <cell r="A3178" t="str">
            <v>Gustavo Lozano Ibarra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172.69</v>
          </cell>
          <cell r="O3178">
            <v>172.69</v>
          </cell>
        </row>
        <row r="3179">
          <cell r="A3179" t="str">
            <v>Gustavo Lozano Ibarra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-172.69</v>
          </cell>
          <cell r="O3179">
            <v>-172.69</v>
          </cell>
        </row>
        <row r="3180">
          <cell r="A3180" t="str">
            <v>Gustavo Lozano Ibarra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92.65</v>
          </cell>
          <cell r="O3180">
            <v>92.65</v>
          </cell>
        </row>
        <row r="3181">
          <cell r="A3181" t="str">
            <v>Gustavo Lozano Ibarra</v>
          </cell>
          <cell r="J3181">
            <v>0</v>
          </cell>
          <cell r="K3181">
            <v>0</v>
          </cell>
          <cell r="L3181">
            <v>0</v>
          </cell>
          <cell r="M3181">
            <v>-92.65</v>
          </cell>
          <cell r="N3181">
            <v>0</v>
          </cell>
          <cell r="O3181">
            <v>-92.65</v>
          </cell>
        </row>
        <row r="3182">
          <cell r="A3182" t="str">
            <v>Gustavo Lozano Ibarra</v>
          </cell>
          <cell r="J3182">
            <v>0</v>
          </cell>
          <cell r="K3182">
            <v>442.68</v>
          </cell>
          <cell r="L3182">
            <v>0</v>
          </cell>
          <cell r="M3182">
            <v>0</v>
          </cell>
          <cell r="N3182">
            <v>0</v>
          </cell>
          <cell r="O3182">
            <v>442.68</v>
          </cell>
        </row>
        <row r="3183">
          <cell r="A3183" t="str">
            <v>Gustavo Lozano Ibarra</v>
          </cell>
          <cell r="J3183">
            <v>0</v>
          </cell>
          <cell r="K3183">
            <v>2611.69</v>
          </cell>
          <cell r="L3183">
            <v>0</v>
          </cell>
          <cell r="M3183">
            <v>0</v>
          </cell>
          <cell r="N3183">
            <v>0</v>
          </cell>
          <cell r="O3183">
            <v>2611.69</v>
          </cell>
        </row>
        <row r="3184">
          <cell r="A3184" t="str">
            <v>Gustavo Lozano Ibarra</v>
          </cell>
          <cell r="J3184">
            <v>-2451.71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-2451.71</v>
          </cell>
        </row>
        <row r="3185">
          <cell r="A3185" t="str">
            <v>Gwen Carlson</v>
          </cell>
          <cell r="J3185">
            <v>0</v>
          </cell>
          <cell r="K3185">
            <v>174.26</v>
          </cell>
          <cell r="L3185">
            <v>0</v>
          </cell>
          <cell r="M3185">
            <v>0</v>
          </cell>
          <cell r="N3185">
            <v>0</v>
          </cell>
          <cell r="O3185">
            <v>174.26</v>
          </cell>
        </row>
        <row r="3186">
          <cell r="A3186" t="str">
            <v>Gwen Carlson</v>
          </cell>
          <cell r="J3186">
            <v>1539.36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1539.36</v>
          </cell>
        </row>
        <row r="3187">
          <cell r="A3187" t="str">
            <v>HITACHI CAPITAL ASIA PACIFIC PTE LTD</v>
          </cell>
          <cell r="J3187">
            <v>0</v>
          </cell>
          <cell r="K3187">
            <v>222.77</v>
          </cell>
          <cell r="L3187">
            <v>0</v>
          </cell>
          <cell r="M3187">
            <v>0</v>
          </cell>
          <cell r="N3187">
            <v>0</v>
          </cell>
          <cell r="O3187">
            <v>222.77</v>
          </cell>
        </row>
        <row r="3188">
          <cell r="A3188" t="str">
            <v>HSBC Bank USA, NA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2433.35</v>
          </cell>
          <cell r="O3188">
            <v>2433.35</v>
          </cell>
        </row>
        <row r="3189">
          <cell r="A3189" t="str">
            <v>Harel Efraim</v>
          </cell>
          <cell r="J3189">
            <v>881.3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881.3</v>
          </cell>
        </row>
        <row r="3190">
          <cell r="A3190" t="str">
            <v>Heidi Ullrich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-300.07</v>
          </cell>
          <cell r="O3190">
            <v>-300.07</v>
          </cell>
        </row>
        <row r="3191">
          <cell r="A3191" t="str">
            <v>Heidi Ullrich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-266.83</v>
          </cell>
          <cell r="O3191">
            <v>-266.83</v>
          </cell>
        </row>
        <row r="3192">
          <cell r="A3192" t="str">
            <v>Heidi Ullrich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-2345.62</v>
          </cell>
          <cell r="O3192">
            <v>-2345.62</v>
          </cell>
        </row>
        <row r="3193">
          <cell r="A3193" t="str">
            <v>Heidi Ullrich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-3675.36</v>
          </cell>
          <cell r="O3193">
            <v>-3675.36</v>
          </cell>
        </row>
        <row r="3194">
          <cell r="A3194" t="str">
            <v>Heidi Ullrich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-1098.06</v>
          </cell>
          <cell r="O3194">
            <v>-1098.06</v>
          </cell>
        </row>
        <row r="3195">
          <cell r="A3195" t="str">
            <v>Heidi Ullrich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-2914.97</v>
          </cell>
          <cell r="O3195">
            <v>-2914.97</v>
          </cell>
        </row>
        <row r="3196">
          <cell r="A3196" t="str">
            <v>Heidi Ullrich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-1729.53</v>
          </cell>
          <cell r="O3196">
            <v>-1729.53</v>
          </cell>
        </row>
        <row r="3197">
          <cell r="A3197" t="str">
            <v>Heidi Ullrich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2795.18</v>
          </cell>
          <cell r="O3197">
            <v>2795.18</v>
          </cell>
        </row>
        <row r="3198">
          <cell r="A3198" t="str">
            <v>Heidi Ullrich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1676.76</v>
          </cell>
          <cell r="O3198">
            <v>1676.76</v>
          </cell>
        </row>
        <row r="3199">
          <cell r="A3199" t="str">
            <v>Heidi Ullrich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366.89</v>
          </cell>
          <cell r="O3199">
            <v>366.89</v>
          </cell>
        </row>
        <row r="3200">
          <cell r="A3200" t="str">
            <v>Heidi Ullrich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503.87</v>
          </cell>
          <cell r="O3200">
            <v>503.87</v>
          </cell>
        </row>
        <row r="3201">
          <cell r="A3201" t="str">
            <v>Heidi Ullrich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966.4</v>
          </cell>
          <cell r="O3201">
            <v>966.4</v>
          </cell>
        </row>
        <row r="3202">
          <cell r="A3202" t="str">
            <v>Heidi Ullrich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434.72</v>
          </cell>
          <cell r="O3202">
            <v>434.72</v>
          </cell>
        </row>
        <row r="3203">
          <cell r="A3203" t="str">
            <v>Heidi Ullrich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2762.44</v>
          </cell>
          <cell r="O3203">
            <v>2762.44</v>
          </cell>
        </row>
        <row r="3204">
          <cell r="A3204" t="str">
            <v>Heidi Ullrich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-262.92</v>
          </cell>
          <cell r="O3204">
            <v>-262.92</v>
          </cell>
        </row>
        <row r="3205">
          <cell r="A3205" t="str">
            <v>Heidi Ullrich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206.94</v>
          </cell>
          <cell r="O3205">
            <v>206.94</v>
          </cell>
        </row>
        <row r="3206">
          <cell r="A3206" t="str">
            <v>Heidi Ullrich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264.02</v>
          </cell>
          <cell r="O3206">
            <v>264.02</v>
          </cell>
        </row>
        <row r="3207">
          <cell r="A3207" t="str">
            <v>Heidi Ullrich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748.61</v>
          </cell>
          <cell r="O3207">
            <v>748.61</v>
          </cell>
        </row>
        <row r="3208">
          <cell r="A3208" t="str">
            <v>Heidi Ullrich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-488.55</v>
          </cell>
          <cell r="O3208">
            <v>-488.55</v>
          </cell>
        </row>
        <row r="3209">
          <cell r="A3209" t="str">
            <v>Heidi Ullrich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-261.16000000000003</v>
          </cell>
          <cell r="O3209">
            <v>-261.16000000000003</v>
          </cell>
        </row>
        <row r="3210">
          <cell r="A3210" t="str">
            <v>Heidi Ullrich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-875.44</v>
          </cell>
          <cell r="O3210">
            <v>-875.44</v>
          </cell>
        </row>
        <row r="3211">
          <cell r="A3211" t="str">
            <v>Heidi Ullrich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-752.4</v>
          </cell>
          <cell r="O3211">
            <v>-752.4</v>
          </cell>
        </row>
        <row r="3212">
          <cell r="A3212" t="str">
            <v>Heidi Ullrich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235.24</v>
          </cell>
          <cell r="O3212">
            <v>235.24</v>
          </cell>
        </row>
        <row r="3213">
          <cell r="A3213" t="str">
            <v>Heidi Ullrich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2480.25</v>
          </cell>
          <cell r="O3213">
            <v>2480.25</v>
          </cell>
        </row>
        <row r="3214">
          <cell r="A3214" t="str">
            <v>Heidi Ullrich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875.44</v>
          </cell>
          <cell r="O3214">
            <v>875.44</v>
          </cell>
        </row>
        <row r="3215">
          <cell r="A3215" t="str">
            <v>Heidi Ullrich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301.48</v>
          </cell>
          <cell r="O3215">
            <v>301.48</v>
          </cell>
        </row>
        <row r="3216">
          <cell r="A3216" t="str">
            <v>Heidi Ullrich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3185.17</v>
          </cell>
          <cell r="O3216">
            <v>3185.17</v>
          </cell>
        </row>
        <row r="3217">
          <cell r="A3217" t="str">
            <v>Heidi Ullrich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515.75</v>
          </cell>
          <cell r="O3217">
            <v>515.75</v>
          </cell>
        </row>
        <row r="3218">
          <cell r="A3218" t="str">
            <v>Heidi Ullrich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296.60000000000002</v>
          </cell>
          <cell r="O3218">
            <v>296.60000000000002</v>
          </cell>
        </row>
        <row r="3219">
          <cell r="A3219" t="str">
            <v>Heidi Ullrich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-3480.36</v>
          </cell>
          <cell r="O3219">
            <v>-3480.36</v>
          </cell>
        </row>
        <row r="3220">
          <cell r="A3220" t="str">
            <v>Heidi Ullrich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-130.13999999999999</v>
          </cell>
          <cell r="O3220">
            <v>-130.13999999999999</v>
          </cell>
        </row>
        <row r="3221">
          <cell r="A3221" t="str">
            <v>Heidi Ullrich</v>
          </cell>
          <cell r="J3221">
            <v>0</v>
          </cell>
          <cell r="K3221">
            <v>0</v>
          </cell>
          <cell r="L3221">
            <v>306.57</v>
          </cell>
          <cell r="M3221">
            <v>0</v>
          </cell>
          <cell r="N3221">
            <v>0</v>
          </cell>
          <cell r="O3221">
            <v>306.57</v>
          </cell>
        </row>
        <row r="3222">
          <cell r="A3222" t="str">
            <v>Heidi Ullrich</v>
          </cell>
          <cell r="J3222">
            <v>0</v>
          </cell>
          <cell r="K3222">
            <v>0</v>
          </cell>
          <cell r="L3222">
            <v>1017.51</v>
          </cell>
          <cell r="M3222">
            <v>0</v>
          </cell>
          <cell r="N3222">
            <v>0</v>
          </cell>
          <cell r="O3222">
            <v>1017.51</v>
          </cell>
        </row>
        <row r="3223">
          <cell r="A3223" t="str">
            <v>Heidi Ullrich</v>
          </cell>
          <cell r="J3223">
            <v>0</v>
          </cell>
          <cell r="K3223">
            <v>0</v>
          </cell>
          <cell r="L3223">
            <v>-176.43</v>
          </cell>
          <cell r="M3223">
            <v>0</v>
          </cell>
          <cell r="N3223">
            <v>0</v>
          </cell>
          <cell r="O3223">
            <v>-176.43</v>
          </cell>
        </row>
        <row r="3224">
          <cell r="A3224" t="str">
            <v>Heidi Ullrich</v>
          </cell>
          <cell r="J3224">
            <v>0</v>
          </cell>
          <cell r="K3224">
            <v>0</v>
          </cell>
          <cell r="L3224">
            <v>-837.71</v>
          </cell>
          <cell r="M3224">
            <v>0</v>
          </cell>
          <cell r="N3224">
            <v>0</v>
          </cell>
          <cell r="O3224">
            <v>-837.71</v>
          </cell>
        </row>
        <row r="3225">
          <cell r="A3225" t="str">
            <v>Heidi Ullrich</v>
          </cell>
          <cell r="J3225">
            <v>0</v>
          </cell>
          <cell r="K3225">
            <v>-617.85</v>
          </cell>
          <cell r="L3225">
            <v>0</v>
          </cell>
          <cell r="M3225">
            <v>0</v>
          </cell>
          <cell r="N3225">
            <v>0</v>
          </cell>
          <cell r="O3225">
            <v>-617.85</v>
          </cell>
        </row>
        <row r="3226">
          <cell r="A3226" t="str">
            <v>Heidi Ullrich</v>
          </cell>
          <cell r="J3226">
            <v>70.84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70.84</v>
          </cell>
        </row>
        <row r="3227">
          <cell r="A3227" t="str">
            <v>Heidi Ullrich</v>
          </cell>
          <cell r="J3227">
            <v>60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600</v>
          </cell>
        </row>
        <row r="3228">
          <cell r="A3228" t="str">
            <v>Heidi Ullrich</v>
          </cell>
          <cell r="J3228">
            <v>676.86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676.86</v>
          </cell>
        </row>
        <row r="3229">
          <cell r="A3229" t="str">
            <v>Heidi Ullrich</v>
          </cell>
          <cell r="J3229">
            <v>139.29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139.29</v>
          </cell>
        </row>
        <row r="3230">
          <cell r="A3230" t="str">
            <v>Heidi Ullrich</v>
          </cell>
          <cell r="J3230">
            <v>183.92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183.92</v>
          </cell>
        </row>
        <row r="3231">
          <cell r="A3231" t="str">
            <v>Heidi Ullrich</v>
          </cell>
          <cell r="J3231">
            <v>-484.93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-484.93</v>
          </cell>
        </row>
        <row r="3232">
          <cell r="A3232" t="str">
            <v>Herbert J Waye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1362.46</v>
          </cell>
          <cell r="O3232">
            <v>1362.46</v>
          </cell>
        </row>
        <row r="3233">
          <cell r="A3233" t="str">
            <v>Herbert J Waye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-1362.46</v>
          </cell>
          <cell r="O3233">
            <v>-1362.46</v>
          </cell>
        </row>
        <row r="3234">
          <cell r="A3234" t="str">
            <v>Herbert J Waye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1100</v>
          </cell>
          <cell r="O3234">
            <v>1100</v>
          </cell>
        </row>
        <row r="3235">
          <cell r="A3235" t="str">
            <v>Herbert J Waye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1547.16</v>
          </cell>
          <cell r="O3235">
            <v>1547.16</v>
          </cell>
        </row>
        <row r="3236">
          <cell r="A3236" t="str">
            <v>Herbert J Waye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-2647.16</v>
          </cell>
          <cell r="O3236">
            <v>-2647.16</v>
          </cell>
        </row>
        <row r="3237">
          <cell r="A3237" t="str">
            <v>Herbert J Waye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289.62</v>
          </cell>
          <cell r="O3237">
            <v>289.62</v>
          </cell>
        </row>
        <row r="3238">
          <cell r="A3238" t="str">
            <v>Herbert J Waye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631.91999999999996</v>
          </cell>
          <cell r="O3238">
            <v>631.91999999999996</v>
          </cell>
        </row>
        <row r="3239">
          <cell r="A3239" t="str">
            <v>Herbert J Waye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-921.54</v>
          </cell>
          <cell r="O3239">
            <v>-921.54</v>
          </cell>
        </row>
        <row r="3240">
          <cell r="A3240" t="str">
            <v>Herbert J Waye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675.12</v>
          </cell>
          <cell r="O3240">
            <v>675.12</v>
          </cell>
        </row>
        <row r="3241">
          <cell r="A3241" t="str">
            <v>Herbert J Waye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2394.9699999999998</v>
          </cell>
          <cell r="O3241">
            <v>2394.9699999999998</v>
          </cell>
        </row>
        <row r="3242">
          <cell r="A3242" t="str">
            <v>Herbert J Waye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723.97</v>
          </cell>
          <cell r="O3242">
            <v>723.97</v>
          </cell>
        </row>
        <row r="3243">
          <cell r="A3243" t="str">
            <v>Herbert J Waye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-3794.06</v>
          </cell>
          <cell r="O3243">
            <v>-3794.06</v>
          </cell>
        </row>
        <row r="3244">
          <cell r="A3244" t="str">
            <v>Herbert J Waye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918.01</v>
          </cell>
          <cell r="O3244">
            <v>918.01</v>
          </cell>
        </row>
        <row r="3245">
          <cell r="A3245" t="str">
            <v>Herbert J Waye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490</v>
          </cell>
          <cell r="O3245">
            <v>490</v>
          </cell>
        </row>
        <row r="3246">
          <cell r="A3246" t="str">
            <v>Herbert J Waye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-918.01</v>
          </cell>
          <cell r="O3246">
            <v>-918.01</v>
          </cell>
        </row>
        <row r="3247">
          <cell r="A3247" t="str">
            <v>Herbert J Waye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1800.5</v>
          </cell>
          <cell r="O3247">
            <v>1800.5</v>
          </cell>
        </row>
        <row r="3248">
          <cell r="A3248" t="str">
            <v>Herbert J Waye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-2290.5</v>
          </cell>
          <cell r="O3248">
            <v>-2290.5</v>
          </cell>
        </row>
        <row r="3249">
          <cell r="A3249" t="str">
            <v>Herbert J Waye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-1243.57</v>
          </cell>
          <cell r="O3249">
            <v>-1243.57</v>
          </cell>
        </row>
        <row r="3250">
          <cell r="A3250" t="str">
            <v>Herbert J Waye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478.6</v>
          </cell>
          <cell r="O3250">
            <v>478.6</v>
          </cell>
        </row>
        <row r="3251">
          <cell r="A3251" t="str">
            <v>Herbert J Waye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1190</v>
          </cell>
          <cell r="O3251">
            <v>1190</v>
          </cell>
        </row>
        <row r="3252">
          <cell r="A3252" t="str">
            <v>Herbert J Waye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1788.63</v>
          </cell>
          <cell r="O3252">
            <v>1788.63</v>
          </cell>
        </row>
        <row r="3253">
          <cell r="A3253" t="str">
            <v>Herbert J Waye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592.89</v>
          </cell>
          <cell r="O3253">
            <v>592.89</v>
          </cell>
        </row>
        <row r="3254">
          <cell r="A3254" t="str">
            <v>Herbert J Waye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-1201.6500000000001</v>
          </cell>
          <cell r="O3254">
            <v>-1201.6500000000001</v>
          </cell>
        </row>
        <row r="3255">
          <cell r="A3255" t="str">
            <v>Herbert J Waye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1416.15</v>
          </cell>
          <cell r="O3255">
            <v>1416.15</v>
          </cell>
        </row>
        <row r="3256">
          <cell r="A3256" t="str">
            <v>Herbert J Waye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231.27</v>
          </cell>
          <cell r="O3256">
            <v>231.27</v>
          </cell>
        </row>
        <row r="3257">
          <cell r="A3257" t="str">
            <v>Herbert J Waye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-3118.64</v>
          </cell>
          <cell r="O3257">
            <v>-3118.64</v>
          </cell>
        </row>
        <row r="3258">
          <cell r="A3258" t="str">
            <v>Herbert J Waye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-174.58</v>
          </cell>
          <cell r="O3258">
            <v>-174.58</v>
          </cell>
        </row>
        <row r="3259">
          <cell r="A3259" t="str">
            <v>Herbert J Waye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40.9</v>
          </cell>
          <cell r="O3259">
            <v>40.9</v>
          </cell>
        </row>
        <row r="3260">
          <cell r="A3260" t="str">
            <v>Herbert J Waye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647.20000000000005</v>
          </cell>
          <cell r="O3260">
            <v>647.20000000000005</v>
          </cell>
        </row>
        <row r="3261">
          <cell r="A3261" t="str">
            <v>Herbert J Waye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-1068.1300000000001</v>
          </cell>
          <cell r="O3261">
            <v>-1068.1300000000001</v>
          </cell>
        </row>
        <row r="3262">
          <cell r="A3262" t="str">
            <v>Herbert J Waye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420.93</v>
          </cell>
          <cell r="O3262">
            <v>420.93</v>
          </cell>
        </row>
        <row r="3263">
          <cell r="A3263" t="str">
            <v>Herbert J Waye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-172.19</v>
          </cell>
          <cell r="O3263">
            <v>-172.19</v>
          </cell>
        </row>
        <row r="3264">
          <cell r="A3264" t="str">
            <v>Herbert J Waye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2237.1999999999998</v>
          </cell>
          <cell r="O3264">
            <v>2237.1999999999998</v>
          </cell>
        </row>
        <row r="3265">
          <cell r="A3265" t="str">
            <v>Herbert J Waye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-2065.0100000000002</v>
          </cell>
          <cell r="O3265">
            <v>-2065.0100000000002</v>
          </cell>
        </row>
        <row r="3266">
          <cell r="A3266" t="str">
            <v>Herbert J Waye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619.65</v>
          </cell>
          <cell r="O3266">
            <v>619.65</v>
          </cell>
        </row>
        <row r="3267">
          <cell r="A3267" t="str">
            <v>Herbert J Waye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394.79</v>
          </cell>
          <cell r="O3267">
            <v>394.79</v>
          </cell>
        </row>
        <row r="3268">
          <cell r="A3268" t="str">
            <v>Herbert J Waye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1241</v>
          </cell>
          <cell r="O3268">
            <v>1241</v>
          </cell>
        </row>
        <row r="3269">
          <cell r="A3269" t="str">
            <v>Herbert J Waye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-2255.44</v>
          </cell>
          <cell r="O3269">
            <v>-2255.44</v>
          </cell>
        </row>
        <row r="3270">
          <cell r="A3270" t="str">
            <v>Herbert J Waye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467.65</v>
          </cell>
          <cell r="O3270">
            <v>467.65</v>
          </cell>
        </row>
        <row r="3271">
          <cell r="A3271" t="str">
            <v>Herbert J Waye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-467.65</v>
          </cell>
          <cell r="O3271">
            <v>-467.65</v>
          </cell>
        </row>
        <row r="3272">
          <cell r="A3272" t="str">
            <v>Herbert J Waye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490</v>
          </cell>
          <cell r="O3272">
            <v>490</v>
          </cell>
        </row>
        <row r="3273">
          <cell r="A3273" t="str">
            <v>Herbert J Waye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-1045.49</v>
          </cell>
          <cell r="O3273">
            <v>-1045.49</v>
          </cell>
        </row>
        <row r="3274">
          <cell r="A3274" t="str">
            <v>Herbert J Waye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555.49</v>
          </cell>
          <cell r="O3274">
            <v>555.49</v>
          </cell>
        </row>
        <row r="3275">
          <cell r="A3275" t="str">
            <v>Herbert J Waye</v>
          </cell>
          <cell r="J3275">
            <v>0</v>
          </cell>
          <cell r="K3275">
            <v>0</v>
          </cell>
          <cell r="L3275">
            <v>0</v>
          </cell>
          <cell r="M3275">
            <v>-4030.77</v>
          </cell>
          <cell r="N3275">
            <v>0</v>
          </cell>
          <cell r="O3275">
            <v>-4030.77</v>
          </cell>
        </row>
        <row r="3276">
          <cell r="A3276" t="str">
            <v>Herbert J Waye</v>
          </cell>
          <cell r="J3276">
            <v>0</v>
          </cell>
          <cell r="K3276">
            <v>0</v>
          </cell>
          <cell r="L3276">
            <v>1960.77</v>
          </cell>
          <cell r="M3276">
            <v>0</v>
          </cell>
          <cell r="N3276">
            <v>0</v>
          </cell>
          <cell r="O3276">
            <v>1960.77</v>
          </cell>
        </row>
        <row r="3277">
          <cell r="A3277" t="str">
            <v>Herbert J Waye</v>
          </cell>
          <cell r="J3277">
            <v>0</v>
          </cell>
          <cell r="K3277">
            <v>0</v>
          </cell>
          <cell r="L3277">
            <v>311.7</v>
          </cell>
          <cell r="M3277">
            <v>0</v>
          </cell>
          <cell r="N3277">
            <v>0</v>
          </cell>
          <cell r="O3277">
            <v>311.7</v>
          </cell>
        </row>
        <row r="3278">
          <cell r="A3278" t="str">
            <v>Herbert J Waye</v>
          </cell>
          <cell r="J3278">
            <v>0</v>
          </cell>
          <cell r="K3278">
            <v>0</v>
          </cell>
          <cell r="L3278">
            <v>75</v>
          </cell>
          <cell r="M3278">
            <v>0</v>
          </cell>
          <cell r="N3278">
            <v>0</v>
          </cell>
          <cell r="O3278">
            <v>75</v>
          </cell>
        </row>
        <row r="3279">
          <cell r="A3279" t="str">
            <v>Herbert J Waye</v>
          </cell>
          <cell r="J3279">
            <v>0</v>
          </cell>
          <cell r="K3279">
            <v>576.80999999999995</v>
          </cell>
          <cell r="L3279">
            <v>0</v>
          </cell>
          <cell r="M3279">
            <v>0</v>
          </cell>
          <cell r="N3279">
            <v>0</v>
          </cell>
          <cell r="O3279">
            <v>576.80999999999995</v>
          </cell>
        </row>
        <row r="3280">
          <cell r="A3280" t="str">
            <v>Hifza Khalid</v>
          </cell>
          <cell r="J3280">
            <v>50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500</v>
          </cell>
        </row>
        <row r="3281">
          <cell r="A3281" t="str">
            <v>Hilary Jin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-262.27</v>
          </cell>
          <cell r="O3281">
            <v>-262.27</v>
          </cell>
        </row>
        <row r="3282">
          <cell r="A3282" t="str">
            <v>Hilary Jin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16832.259999999998</v>
          </cell>
          <cell r="O3282">
            <v>16832.259999999998</v>
          </cell>
        </row>
        <row r="3283">
          <cell r="A3283" t="str">
            <v>Hilary Jin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1979.21</v>
          </cell>
          <cell r="O3283">
            <v>1979.21</v>
          </cell>
        </row>
        <row r="3284">
          <cell r="A3284" t="str">
            <v>Hilary Jin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-17822.900000000001</v>
          </cell>
          <cell r="O3284">
            <v>-17822.900000000001</v>
          </cell>
        </row>
        <row r="3285">
          <cell r="A3285" t="str">
            <v>Hilary Jin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21104.6</v>
          </cell>
          <cell r="O3285">
            <v>21104.6</v>
          </cell>
        </row>
        <row r="3286">
          <cell r="A3286" t="str">
            <v>Hilary Jin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792.05</v>
          </cell>
          <cell r="O3286">
            <v>792.05</v>
          </cell>
        </row>
        <row r="3287">
          <cell r="A3287" t="str">
            <v>Hilary Jin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-22885.22</v>
          </cell>
          <cell r="O3287">
            <v>-22885.22</v>
          </cell>
        </row>
        <row r="3288">
          <cell r="A3288" t="str">
            <v>Hilary Jin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1142.44</v>
          </cell>
          <cell r="O3288">
            <v>1142.44</v>
          </cell>
        </row>
        <row r="3289">
          <cell r="A3289" t="str">
            <v>Hilary Jin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14691.21</v>
          </cell>
          <cell r="O3289">
            <v>14691.21</v>
          </cell>
        </row>
        <row r="3290">
          <cell r="A3290" t="str">
            <v>Hilary Jin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1397.81</v>
          </cell>
          <cell r="O3290">
            <v>1397.81</v>
          </cell>
        </row>
        <row r="3291">
          <cell r="A3291" t="str">
            <v>Hilary Jin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-15650.68</v>
          </cell>
          <cell r="O3291">
            <v>-15650.68</v>
          </cell>
        </row>
        <row r="3292">
          <cell r="A3292" t="str">
            <v>Hilary Jin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29354.25</v>
          </cell>
          <cell r="O3292">
            <v>29354.25</v>
          </cell>
        </row>
        <row r="3293">
          <cell r="A3293" t="str">
            <v>Hilary Jin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100</v>
          </cell>
          <cell r="O3293">
            <v>100</v>
          </cell>
        </row>
        <row r="3294">
          <cell r="A3294" t="str">
            <v>Hilary Jin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-28486.93</v>
          </cell>
          <cell r="O3294">
            <v>-28486.93</v>
          </cell>
        </row>
        <row r="3295">
          <cell r="A3295" t="str">
            <v>Hilary Jin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9899.4699999999993</v>
          </cell>
          <cell r="O3295">
            <v>9899.4699999999993</v>
          </cell>
        </row>
        <row r="3296">
          <cell r="A3296" t="str">
            <v>Hilary Jin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-12900.66</v>
          </cell>
          <cell r="O3296">
            <v>-12900.66</v>
          </cell>
        </row>
        <row r="3297">
          <cell r="A3297" t="str">
            <v>Hilary Jin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10679</v>
          </cell>
          <cell r="O3297">
            <v>10679</v>
          </cell>
        </row>
        <row r="3298">
          <cell r="A3298" t="str">
            <v>Hilary Jin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4266.0600000000004</v>
          </cell>
          <cell r="O3298">
            <v>4266.0600000000004</v>
          </cell>
        </row>
        <row r="3299">
          <cell r="A3299" t="str">
            <v>Hilary Jin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-7891.95</v>
          </cell>
          <cell r="O3299">
            <v>-7891.95</v>
          </cell>
        </row>
        <row r="3300">
          <cell r="A3300" t="str">
            <v>Hilary Jin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544</v>
          </cell>
          <cell r="O3300">
            <v>544</v>
          </cell>
        </row>
        <row r="3301">
          <cell r="A3301" t="str">
            <v>Hilary Jin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-6666.06</v>
          </cell>
          <cell r="O3301">
            <v>-6666.06</v>
          </cell>
        </row>
        <row r="3302">
          <cell r="A3302" t="str">
            <v>Hilary Jin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2797.27</v>
          </cell>
          <cell r="O3302">
            <v>2797.27</v>
          </cell>
        </row>
        <row r="3303">
          <cell r="A3303" t="str">
            <v>Hilary Jin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524.99</v>
          </cell>
          <cell r="O3303">
            <v>524.99</v>
          </cell>
        </row>
        <row r="3304">
          <cell r="A3304" t="str">
            <v>Hilary Jin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-3341.27</v>
          </cell>
          <cell r="O3304">
            <v>-3341.27</v>
          </cell>
        </row>
        <row r="3305">
          <cell r="A3305" t="str">
            <v>Hilary Jin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480</v>
          </cell>
          <cell r="O3305">
            <v>480</v>
          </cell>
        </row>
        <row r="3306">
          <cell r="A3306" t="str">
            <v>Hilary Jin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-524.99</v>
          </cell>
          <cell r="O3306">
            <v>-524.99</v>
          </cell>
        </row>
        <row r="3307">
          <cell r="A3307" t="str">
            <v>Hilary Jin</v>
          </cell>
          <cell r="J3307">
            <v>0</v>
          </cell>
          <cell r="K3307">
            <v>0</v>
          </cell>
          <cell r="L3307">
            <v>0</v>
          </cell>
          <cell r="M3307">
            <v>-499.98</v>
          </cell>
          <cell r="N3307">
            <v>0</v>
          </cell>
          <cell r="O3307">
            <v>-499.98</v>
          </cell>
        </row>
        <row r="3308">
          <cell r="A3308" t="str">
            <v>Hilary Jin</v>
          </cell>
          <cell r="J3308">
            <v>0</v>
          </cell>
          <cell r="K3308">
            <v>0</v>
          </cell>
          <cell r="L3308">
            <v>0</v>
          </cell>
          <cell r="M3308">
            <v>163.72</v>
          </cell>
          <cell r="N3308">
            <v>0</v>
          </cell>
          <cell r="O3308">
            <v>163.72</v>
          </cell>
        </row>
        <row r="3309">
          <cell r="A3309" t="str">
            <v>Hilary Jin</v>
          </cell>
          <cell r="J3309">
            <v>0</v>
          </cell>
          <cell r="K3309">
            <v>0</v>
          </cell>
          <cell r="L3309">
            <v>-186.7</v>
          </cell>
          <cell r="M3309">
            <v>0</v>
          </cell>
          <cell r="N3309">
            <v>0</v>
          </cell>
          <cell r="O3309">
            <v>-186.7</v>
          </cell>
        </row>
        <row r="3310">
          <cell r="A3310" t="str">
            <v>Hilary Jin</v>
          </cell>
          <cell r="J3310">
            <v>0</v>
          </cell>
          <cell r="K3310">
            <v>0</v>
          </cell>
          <cell r="L3310">
            <v>-1852.1</v>
          </cell>
          <cell r="M3310">
            <v>0</v>
          </cell>
          <cell r="N3310">
            <v>0</v>
          </cell>
          <cell r="O3310">
            <v>-1852.1</v>
          </cell>
        </row>
        <row r="3311">
          <cell r="A3311" t="str">
            <v>Hilary Jin</v>
          </cell>
          <cell r="J3311">
            <v>0</v>
          </cell>
          <cell r="K3311">
            <v>25</v>
          </cell>
          <cell r="L3311">
            <v>0</v>
          </cell>
          <cell r="M3311">
            <v>0</v>
          </cell>
          <cell r="N3311">
            <v>0</v>
          </cell>
          <cell r="O3311">
            <v>25</v>
          </cell>
        </row>
        <row r="3312">
          <cell r="A3312" t="str">
            <v>Hilary Jin</v>
          </cell>
          <cell r="J3312">
            <v>0</v>
          </cell>
          <cell r="K3312">
            <v>100</v>
          </cell>
          <cell r="L3312">
            <v>0</v>
          </cell>
          <cell r="M3312">
            <v>0</v>
          </cell>
          <cell r="N3312">
            <v>0</v>
          </cell>
          <cell r="O3312">
            <v>100</v>
          </cell>
        </row>
        <row r="3313">
          <cell r="A3313" t="str">
            <v>Hilary Jin</v>
          </cell>
          <cell r="J3313">
            <v>0</v>
          </cell>
          <cell r="K3313">
            <v>1478.81</v>
          </cell>
          <cell r="L3313">
            <v>0</v>
          </cell>
          <cell r="M3313">
            <v>0</v>
          </cell>
          <cell r="N3313">
            <v>0</v>
          </cell>
          <cell r="O3313">
            <v>1478.81</v>
          </cell>
        </row>
        <row r="3314">
          <cell r="A3314" t="str">
            <v>Hillary Jett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-2201.33</v>
          </cell>
          <cell r="O3314">
            <v>-2201.33</v>
          </cell>
        </row>
        <row r="3315">
          <cell r="A3315" t="str">
            <v>Hillary Jett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-87.34</v>
          </cell>
          <cell r="O3315">
            <v>-87.34</v>
          </cell>
        </row>
        <row r="3316">
          <cell r="A3316" t="str">
            <v>Hillary Jett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-15</v>
          </cell>
          <cell r="O3316">
            <v>-15</v>
          </cell>
        </row>
        <row r="3317">
          <cell r="A3317" t="str">
            <v>Hillary Jett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-69.2</v>
          </cell>
          <cell r="O3317">
            <v>-69.2</v>
          </cell>
        </row>
        <row r="3318">
          <cell r="A3318" t="str">
            <v>Hillary Jett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-111.84</v>
          </cell>
          <cell r="O3318">
            <v>-111.84</v>
          </cell>
        </row>
        <row r="3319">
          <cell r="A3319" t="str">
            <v>Hillary Jett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-73.33</v>
          </cell>
          <cell r="O3319">
            <v>-73.33</v>
          </cell>
        </row>
        <row r="3320">
          <cell r="A3320" t="str">
            <v>Hillary Jett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166.34</v>
          </cell>
          <cell r="O3320">
            <v>166.34</v>
          </cell>
        </row>
        <row r="3321">
          <cell r="A3321" t="str">
            <v>Hillary Jett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-91.54</v>
          </cell>
          <cell r="O3321">
            <v>-91.54</v>
          </cell>
        </row>
        <row r="3322">
          <cell r="A3322" t="str">
            <v>Hillary Jett</v>
          </cell>
          <cell r="J3322">
            <v>0</v>
          </cell>
          <cell r="K3322">
            <v>0</v>
          </cell>
          <cell r="L3322">
            <v>0</v>
          </cell>
          <cell r="M3322">
            <v>2464.35</v>
          </cell>
          <cell r="N3322">
            <v>0</v>
          </cell>
          <cell r="O3322">
            <v>2464.35</v>
          </cell>
        </row>
        <row r="3323">
          <cell r="A3323" t="str">
            <v>Holida Yanik</v>
          </cell>
          <cell r="J3323">
            <v>48.59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48.59</v>
          </cell>
        </row>
        <row r="3324">
          <cell r="A3324" t="str">
            <v>Howard Li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-457.77</v>
          </cell>
          <cell r="O3324">
            <v>-457.77</v>
          </cell>
        </row>
        <row r="3325">
          <cell r="A3325" t="str">
            <v>Howard Li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133.82</v>
          </cell>
          <cell r="O3325">
            <v>133.82</v>
          </cell>
        </row>
        <row r="3326">
          <cell r="A3326" t="str">
            <v>Howard Li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1710.16</v>
          </cell>
          <cell r="O3326">
            <v>1710.16</v>
          </cell>
        </row>
        <row r="3327">
          <cell r="A3327" t="str">
            <v>Howard Li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714.36</v>
          </cell>
          <cell r="O3327">
            <v>714.36</v>
          </cell>
        </row>
        <row r="3328">
          <cell r="A3328" t="str">
            <v>Howard Li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612.70000000000005</v>
          </cell>
          <cell r="O3328">
            <v>612.70000000000005</v>
          </cell>
        </row>
        <row r="3329">
          <cell r="A3329" t="str">
            <v>Howard Li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268.14999999999998</v>
          </cell>
          <cell r="O3329">
            <v>268.14999999999998</v>
          </cell>
        </row>
        <row r="3330">
          <cell r="A3330" t="str">
            <v>Howard Li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3431.1</v>
          </cell>
          <cell r="O3330">
            <v>3431.1</v>
          </cell>
        </row>
        <row r="3331">
          <cell r="A3331" t="str">
            <v>Howard Li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430.27</v>
          </cell>
          <cell r="O3331">
            <v>430.27</v>
          </cell>
        </row>
        <row r="3332">
          <cell r="A3332" t="str">
            <v>Howard Li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1611.06</v>
          </cell>
          <cell r="O3332">
            <v>1611.06</v>
          </cell>
        </row>
        <row r="3333">
          <cell r="A3333" t="str">
            <v>Howard Li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175.2</v>
          </cell>
          <cell r="O3333">
            <v>175.2</v>
          </cell>
        </row>
        <row r="3334">
          <cell r="A3334" t="str">
            <v>Howard Li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1238.98</v>
          </cell>
          <cell r="O3334">
            <v>1238.98</v>
          </cell>
        </row>
        <row r="3335">
          <cell r="A3335" t="str">
            <v>Howard Li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1852.3</v>
          </cell>
          <cell r="O3335">
            <v>1852.3</v>
          </cell>
        </row>
        <row r="3336">
          <cell r="A3336" t="str">
            <v>Howard Li</v>
          </cell>
          <cell r="J3336">
            <v>0</v>
          </cell>
          <cell r="K3336">
            <v>0</v>
          </cell>
          <cell r="L3336">
            <v>712.87</v>
          </cell>
          <cell r="M3336">
            <v>0</v>
          </cell>
          <cell r="N3336">
            <v>0</v>
          </cell>
          <cell r="O3336">
            <v>712.87</v>
          </cell>
        </row>
        <row r="3337">
          <cell r="A3337" t="str">
            <v>Howard Li</v>
          </cell>
          <cell r="J3337">
            <v>0</v>
          </cell>
          <cell r="K3337">
            <v>2741.65</v>
          </cell>
          <cell r="L3337">
            <v>0</v>
          </cell>
          <cell r="M3337">
            <v>0</v>
          </cell>
          <cell r="N3337">
            <v>0</v>
          </cell>
          <cell r="O3337">
            <v>2741.65</v>
          </cell>
        </row>
        <row r="3338">
          <cell r="A3338" t="str">
            <v>Howard Li</v>
          </cell>
          <cell r="J3338">
            <v>0</v>
          </cell>
          <cell r="K3338">
            <v>1944.43</v>
          </cell>
          <cell r="L3338">
            <v>0</v>
          </cell>
          <cell r="M3338">
            <v>0</v>
          </cell>
          <cell r="N3338">
            <v>0</v>
          </cell>
          <cell r="O3338">
            <v>1944.43</v>
          </cell>
        </row>
        <row r="3339">
          <cell r="A3339" t="str">
            <v>HuiHui Joyce Chen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-1805.52</v>
          </cell>
          <cell r="O3339">
            <v>-1805.52</v>
          </cell>
        </row>
        <row r="3340">
          <cell r="A3340" t="str">
            <v>HuiHui Joyce Chen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582.29</v>
          </cell>
          <cell r="O3340">
            <v>582.29</v>
          </cell>
        </row>
        <row r="3341">
          <cell r="A3341" t="str">
            <v>HuiHui Joyce Chen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1294.1300000000001</v>
          </cell>
          <cell r="O3341">
            <v>1294.1300000000001</v>
          </cell>
        </row>
        <row r="3342">
          <cell r="A3342" t="str">
            <v>HuiHui Joyce Chen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301.93</v>
          </cell>
          <cell r="O3342">
            <v>301.93</v>
          </cell>
        </row>
        <row r="3343">
          <cell r="A3343" t="str">
            <v>HuiHui Joyce Chen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-372.83</v>
          </cell>
          <cell r="O3343">
            <v>-372.83</v>
          </cell>
        </row>
        <row r="3344">
          <cell r="A3344" t="str">
            <v>HuiHui Joyce Chen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605.58000000000004</v>
          </cell>
          <cell r="O3344">
            <v>605.58000000000004</v>
          </cell>
        </row>
        <row r="3345">
          <cell r="A3345" t="str">
            <v>HuiHui Joyce Chen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-184.63</v>
          </cell>
          <cell r="O3345">
            <v>-184.63</v>
          </cell>
        </row>
        <row r="3346">
          <cell r="A3346" t="str">
            <v>HuiHui Joyce Chen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-420.95</v>
          </cell>
          <cell r="O3346">
            <v>-420.95</v>
          </cell>
        </row>
        <row r="3347">
          <cell r="A3347" t="str">
            <v>HuiHui Joyce Chen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1044.54</v>
          </cell>
          <cell r="O3347">
            <v>1044.54</v>
          </cell>
        </row>
        <row r="3348">
          <cell r="A3348" t="str">
            <v>HuiHui Joyce Chen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-9.6199999999999992</v>
          </cell>
          <cell r="O3348">
            <v>-9.6199999999999992</v>
          </cell>
        </row>
        <row r="3349">
          <cell r="A3349" t="str">
            <v>HuiHui Joyce Chen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-1044.44</v>
          </cell>
          <cell r="O3349">
            <v>-1044.44</v>
          </cell>
        </row>
        <row r="3350">
          <cell r="A3350" t="str">
            <v>HuiHui Joyce Chen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4088.99</v>
          </cell>
          <cell r="O3350">
            <v>4088.99</v>
          </cell>
        </row>
        <row r="3351">
          <cell r="A3351" t="str">
            <v>HuiHui Joyce Chen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-2968.39</v>
          </cell>
          <cell r="O3351">
            <v>-2968.39</v>
          </cell>
        </row>
        <row r="3352">
          <cell r="A3352" t="str">
            <v>HuiHui Joyce Chen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-2633</v>
          </cell>
          <cell r="O3352">
            <v>-2633</v>
          </cell>
        </row>
        <row r="3353">
          <cell r="A3353" t="str">
            <v>HuiHui Joyce Chen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-158.26</v>
          </cell>
          <cell r="O3353">
            <v>-158.26</v>
          </cell>
        </row>
        <row r="3354">
          <cell r="A3354" t="str">
            <v>HuiHui Joyce Chen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2566.54</v>
          </cell>
          <cell r="O3354">
            <v>2566.54</v>
          </cell>
        </row>
        <row r="3355">
          <cell r="A3355" t="str">
            <v>HuiHui Joyce Chen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-895.88</v>
          </cell>
          <cell r="O3355">
            <v>-895.88</v>
          </cell>
        </row>
        <row r="3356">
          <cell r="A3356" t="str">
            <v>HuiHui Joyce Chen</v>
          </cell>
          <cell r="J3356">
            <v>0</v>
          </cell>
          <cell r="K3356">
            <v>0</v>
          </cell>
          <cell r="L3356">
            <v>0</v>
          </cell>
          <cell r="M3356">
            <v>-1170.6099999999999</v>
          </cell>
          <cell r="N3356">
            <v>0</v>
          </cell>
          <cell r="O3356">
            <v>-1170.6099999999999</v>
          </cell>
        </row>
        <row r="3357">
          <cell r="A3357" t="str">
            <v>HuiHui Joyce Chen</v>
          </cell>
          <cell r="J3357">
            <v>0</v>
          </cell>
          <cell r="K3357">
            <v>0</v>
          </cell>
          <cell r="L3357">
            <v>0</v>
          </cell>
          <cell r="M3357">
            <v>1382</v>
          </cell>
          <cell r="N3357">
            <v>0</v>
          </cell>
          <cell r="O3357">
            <v>1382</v>
          </cell>
        </row>
        <row r="3358">
          <cell r="A3358" t="str">
            <v>HuiHui Joyce Chen</v>
          </cell>
          <cell r="J3358">
            <v>0</v>
          </cell>
          <cell r="K3358">
            <v>0</v>
          </cell>
          <cell r="L3358">
            <v>-211.39</v>
          </cell>
          <cell r="M3358">
            <v>0</v>
          </cell>
          <cell r="N3358">
            <v>0</v>
          </cell>
          <cell r="O3358">
            <v>-211.39</v>
          </cell>
        </row>
        <row r="3359">
          <cell r="A3359" t="str">
            <v>HuiHui Joyce Chen</v>
          </cell>
          <cell r="J3359">
            <v>0</v>
          </cell>
          <cell r="K3359">
            <v>0</v>
          </cell>
          <cell r="L3359">
            <v>80.069999999999993</v>
          </cell>
          <cell r="M3359">
            <v>0</v>
          </cell>
          <cell r="N3359">
            <v>0</v>
          </cell>
          <cell r="O3359">
            <v>80.069999999999993</v>
          </cell>
        </row>
        <row r="3360">
          <cell r="A3360" t="str">
            <v>HuiHui Joyce Chen</v>
          </cell>
          <cell r="J3360">
            <v>0</v>
          </cell>
          <cell r="K3360">
            <v>0</v>
          </cell>
          <cell r="L3360">
            <v>1235.1300000000001</v>
          </cell>
          <cell r="M3360">
            <v>0</v>
          </cell>
          <cell r="N3360">
            <v>0</v>
          </cell>
          <cell r="O3360">
            <v>1235.1300000000001</v>
          </cell>
        </row>
        <row r="3361">
          <cell r="A3361" t="str">
            <v>HuiHui Joyce Chen</v>
          </cell>
          <cell r="J3361">
            <v>0</v>
          </cell>
          <cell r="K3361">
            <v>-1235.1300000000001</v>
          </cell>
          <cell r="L3361">
            <v>0</v>
          </cell>
          <cell r="M3361">
            <v>0</v>
          </cell>
          <cell r="N3361">
            <v>0</v>
          </cell>
          <cell r="O3361">
            <v>-1235.1300000000001</v>
          </cell>
        </row>
        <row r="3362">
          <cell r="A3362" t="str">
            <v>HuiHui Joyce Chen</v>
          </cell>
          <cell r="J3362">
            <v>314.2200000000000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314.22000000000003</v>
          </cell>
        </row>
        <row r="3363">
          <cell r="A3363" t="str">
            <v>HuiHui Joyce Chen</v>
          </cell>
          <cell r="J3363">
            <v>1495.55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1495.55</v>
          </cell>
        </row>
        <row r="3364">
          <cell r="A3364" t="str">
            <v>HuiHui Joyce Chen</v>
          </cell>
          <cell r="J3364">
            <v>-1252.24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-1252.24</v>
          </cell>
        </row>
        <row r="3365">
          <cell r="A3365" t="str">
            <v>IBISWorld, Inc</v>
          </cell>
          <cell r="J3365">
            <v>500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5000</v>
          </cell>
        </row>
        <row r="3366">
          <cell r="A3366" t="str">
            <v>INOC LLC</v>
          </cell>
          <cell r="J3366">
            <v>675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6750</v>
          </cell>
        </row>
        <row r="3367">
          <cell r="A3367" t="str">
            <v>Incite Learning, Inc.</v>
          </cell>
          <cell r="J3367">
            <v>2000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20000</v>
          </cell>
        </row>
        <row r="3368">
          <cell r="A3368" t="str">
            <v>Incite Learning, Inc.</v>
          </cell>
          <cell r="J3368">
            <v>445.26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445.26</v>
          </cell>
        </row>
        <row r="3369">
          <cell r="A3369" t="str">
            <v>Intelligence Corporation</v>
          </cell>
          <cell r="J3369">
            <v>2500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25000</v>
          </cell>
        </row>
        <row r="3370">
          <cell r="A3370" t="str">
            <v>JOKE BRAEKEN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-3.55</v>
          </cell>
          <cell r="O3370">
            <v>-3.55</v>
          </cell>
        </row>
        <row r="3371">
          <cell r="A3371" t="str">
            <v>JOKE BRAEKEN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-0.98</v>
          </cell>
          <cell r="O3371">
            <v>-0.98</v>
          </cell>
        </row>
        <row r="3372">
          <cell r="A3372" t="str">
            <v>JOKE BRAEKEN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107.58</v>
          </cell>
          <cell r="O3372">
            <v>107.58</v>
          </cell>
        </row>
        <row r="3373">
          <cell r="A3373" t="str">
            <v>JOKE BRAEKEN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-107.58</v>
          </cell>
          <cell r="O3373">
            <v>-107.58</v>
          </cell>
        </row>
        <row r="3374">
          <cell r="A3374" t="str">
            <v>JOKE BRAEKEN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74.75</v>
          </cell>
          <cell r="O3374">
            <v>74.75</v>
          </cell>
        </row>
        <row r="3375">
          <cell r="A3375" t="str">
            <v>JOKE BRAEKEN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144.22999999999999</v>
          </cell>
          <cell r="O3375">
            <v>144.22999999999999</v>
          </cell>
        </row>
        <row r="3376">
          <cell r="A3376" t="str">
            <v>JOKE BRAEKEN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250</v>
          </cell>
          <cell r="O3376">
            <v>250</v>
          </cell>
        </row>
        <row r="3377">
          <cell r="A3377" t="str">
            <v>JOKE BRAEKEN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-74.75</v>
          </cell>
          <cell r="O3377">
            <v>-74.75</v>
          </cell>
        </row>
        <row r="3378">
          <cell r="A3378" t="str">
            <v>JOKE BRAEKEN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-394.23</v>
          </cell>
          <cell r="O3378">
            <v>-394.23</v>
          </cell>
        </row>
        <row r="3379">
          <cell r="A3379" t="str">
            <v>JOKE BRAEKEN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401.09</v>
          </cell>
          <cell r="O3379">
            <v>401.09</v>
          </cell>
        </row>
        <row r="3380">
          <cell r="A3380" t="str">
            <v>JOKE BRAEKEN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151.44999999999999</v>
          </cell>
          <cell r="O3380">
            <v>151.44999999999999</v>
          </cell>
        </row>
        <row r="3381">
          <cell r="A3381" t="str">
            <v>JOKE BRAEKEN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-50.94</v>
          </cell>
          <cell r="O3381">
            <v>-50.94</v>
          </cell>
        </row>
        <row r="3382">
          <cell r="A3382" t="str">
            <v>JOKE BRAEKEN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-1178.74</v>
          </cell>
          <cell r="O3382">
            <v>-1178.74</v>
          </cell>
        </row>
        <row r="3383">
          <cell r="A3383" t="str">
            <v>JOKE BRAEKEN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638.14</v>
          </cell>
          <cell r="O3383">
            <v>638.14</v>
          </cell>
        </row>
        <row r="3384">
          <cell r="A3384" t="str">
            <v>JOKE BRAEKEN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206.09</v>
          </cell>
          <cell r="O3384">
            <v>206.09</v>
          </cell>
        </row>
        <row r="3385">
          <cell r="A3385" t="str">
            <v>JOKE BRAEKEN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39</v>
          </cell>
          <cell r="O3385">
            <v>39</v>
          </cell>
        </row>
        <row r="3386">
          <cell r="A3386" t="str">
            <v>JOKE BRAEKEN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-206.09</v>
          </cell>
          <cell r="O3386">
            <v>-206.09</v>
          </cell>
        </row>
        <row r="3387">
          <cell r="A3387" t="str">
            <v>JOKE BRAEKEN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-44.82</v>
          </cell>
          <cell r="O3387">
            <v>-44.82</v>
          </cell>
        </row>
        <row r="3388">
          <cell r="A3388" t="str">
            <v>JOKE BRAEKEN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253.43</v>
          </cell>
          <cell r="O3388">
            <v>253.43</v>
          </cell>
        </row>
        <row r="3389">
          <cell r="A3389" t="str">
            <v>JOKE BRAEKEN</v>
          </cell>
          <cell r="J3389">
            <v>0</v>
          </cell>
          <cell r="K3389">
            <v>0</v>
          </cell>
          <cell r="L3389">
            <v>0</v>
          </cell>
          <cell r="M3389">
            <v>-208.61</v>
          </cell>
          <cell r="N3389">
            <v>0</v>
          </cell>
          <cell r="O3389">
            <v>-208.61</v>
          </cell>
        </row>
        <row r="3390">
          <cell r="A3390" t="str">
            <v>JOKE BRAEKEN</v>
          </cell>
          <cell r="J3390">
            <v>0</v>
          </cell>
          <cell r="K3390">
            <v>49</v>
          </cell>
          <cell r="L3390">
            <v>0</v>
          </cell>
          <cell r="M3390">
            <v>0</v>
          </cell>
          <cell r="N3390">
            <v>0</v>
          </cell>
          <cell r="O3390">
            <v>49</v>
          </cell>
        </row>
        <row r="3391">
          <cell r="A3391" t="str">
            <v>JOKE BRAEKEN</v>
          </cell>
          <cell r="J3391">
            <v>0</v>
          </cell>
          <cell r="K3391">
            <v>-49</v>
          </cell>
          <cell r="L3391">
            <v>0</v>
          </cell>
          <cell r="M3391">
            <v>0</v>
          </cell>
          <cell r="N3391">
            <v>0</v>
          </cell>
          <cell r="O3391">
            <v>-49</v>
          </cell>
        </row>
        <row r="3392">
          <cell r="A3392" t="str">
            <v>JOKE BRAEKEN</v>
          </cell>
          <cell r="J3392">
            <v>-45.77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-45.77</v>
          </cell>
        </row>
        <row r="3393">
          <cell r="A3393" t="str">
            <v>JOSHUA BAULCH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-127.88</v>
          </cell>
          <cell r="O3393">
            <v>-127.88</v>
          </cell>
        </row>
        <row r="3394">
          <cell r="A3394" t="str">
            <v>JOSHUA BAULCH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-44.71</v>
          </cell>
          <cell r="O3394">
            <v>-44.71</v>
          </cell>
        </row>
        <row r="3395">
          <cell r="A3395" t="str">
            <v>JOSHUA BAULCH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-5737.04</v>
          </cell>
          <cell r="O3395">
            <v>-5737.04</v>
          </cell>
        </row>
        <row r="3396">
          <cell r="A3396" t="str">
            <v>JOSHUA BAULCH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-9.3699999999999992</v>
          </cell>
          <cell r="O3396">
            <v>-9.3699999999999992</v>
          </cell>
        </row>
        <row r="3397">
          <cell r="A3397" t="str">
            <v>JOSHUA BAULCH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6234.35</v>
          </cell>
          <cell r="O3397">
            <v>6234.35</v>
          </cell>
        </row>
        <row r="3398">
          <cell r="A3398" t="str">
            <v>JOSHUA BAULCH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3489.97</v>
          </cell>
          <cell r="O3398">
            <v>3489.97</v>
          </cell>
        </row>
        <row r="3399">
          <cell r="A3399" t="str">
            <v>JOSHUA BAULCH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148.63999999999999</v>
          </cell>
          <cell r="O3399">
            <v>148.63999999999999</v>
          </cell>
        </row>
        <row r="3400">
          <cell r="A3400" t="str">
            <v>JOSHUA BAULCH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.04</v>
          </cell>
          <cell r="O3400">
            <v>0.04</v>
          </cell>
        </row>
        <row r="3401">
          <cell r="A3401" t="str">
            <v>JOSHUA BAULCH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507.9</v>
          </cell>
          <cell r="O3401">
            <v>507.9</v>
          </cell>
        </row>
        <row r="3402">
          <cell r="A3402" t="str">
            <v>JOSHUA BAULCH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4.1500000000000004</v>
          </cell>
          <cell r="O3402">
            <v>4.1500000000000004</v>
          </cell>
        </row>
        <row r="3403">
          <cell r="A3403" t="str">
            <v>JOSHUA BAULCH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592.29</v>
          </cell>
          <cell r="O3403">
            <v>592.29</v>
          </cell>
        </row>
        <row r="3404">
          <cell r="A3404" t="str">
            <v>JOSHUA BAULCH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-4107.08</v>
          </cell>
          <cell r="O3404">
            <v>-4107.08</v>
          </cell>
        </row>
        <row r="3405">
          <cell r="A3405" t="str">
            <v>JOSHUA BAULCH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-28.82</v>
          </cell>
          <cell r="O3405">
            <v>-28.82</v>
          </cell>
        </row>
        <row r="3406">
          <cell r="A3406" t="str">
            <v>JOSHUA BAULCH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-3308.18</v>
          </cell>
          <cell r="O3406">
            <v>-3308.18</v>
          </cell>
        </row>
        <row r="3407">
          <cell r="A3407" t="str">
            <v>JOSHUA BAULCH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-479.08</v>
          </cell>
          <cell r="O3407">
            <v>-479.08</v>
          </cell>
        </row>
        <row r="3408">
          <cell r="A3408" t="str">
            <v>JOSHUA BAULCH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-1245.9100000000001</v>
          </cell>
          <cell r="O3408">
            <v>-1245.9100000000001</v>
          </cell>
        </row>
        <row r="3409">
          <cell r="A3409" t="str">
            <v>JOSHUA BAULCH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1102.72</v>
          </cell>
          <cell r="O3409">
            <v>1102.72</v>
          </cell>
        </row>
        <row r="3410">
          <cell r="A3410" t="str">
            <v>JOSHUA BAULCH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117.16</v>
          </cell>
          <cell r="O3410">
            <v>117.16</v>
          </cell>
        </row>
        <row r="3411">
          <cell r="A3411" t="str">
            <v>JOSHUA BAULCH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-805.99</v>
          </cell>
          <cell r="O3411">
            <v>-805.99</v>
          </cell>
        </row>
        <row r="3412">
          <cell r="A3412" t="str">
            <v>JOSHUA BAULCH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2669.08</v>
          </cell>
          <cell r="O3412">
            <v>2669.08</v>
          </cell>
        </row>
        <row r="3413">
          <cell r="A3413" t="str">
            <v>JOSHUA BAULCH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-206.66</v>
          </cell>
          <cell r="O3413">
            <v>-206.66</v>
          </cell>
        </row>
        <row r="3414">
          <cell r="A3414" t="str">
            <v>JOSHUA BAULCH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-814.99</v>
          </cell>
          <cell r="O3414">
            <v>-814.99</v>
          </cell>
        </row>
        <row r="3415">
          <cell r="A3415" t="str">
            <v>JOSHUA BAULCH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-5536.85</v>
          </cell>
          <cell r="O3415">
            <v>-5536.85</v>
          </cell>
        </row>
        <row r="3416">
          <cell r="A3416" t="str">
            <v>JOSHUA BAULCH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-556.91</v>
          </cell>
          <cell r="O3416">
            <v>-556.91</v>
          </cell>
        </row>
        <row r="3417">
          <cell r="A3417" t="str">
            <v>JOSHUA BAULCH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555.14</v>
          </cell>
          <cell r="O3417">
            <v>555.14</v>
          </cell>
        </row>
        <row r="3418">
          <cell r="A3418" t="str">
            <v>JOSHUA BAULCH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150.52000000000001</v>
          </cell>
          <cell r="O3418">
            <v>150.52000000000001</v>
          </cell>
        </row>
        <row r="3419">
          <cell r="A3419" t="str">
            <v>JOSHUA BAULCH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5267.85</v>
          </cell>
          <cell r="O3419">
            <v>5267.85</v>
          </cell>
        </row>
        <row r="3420">
          <cell r="A3420" t="str">
            <v>JOSHUA BAULCH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690.4</v>
          </cell>
          <cell r="O3420">
            <v>690.4</v>
          </cell>
        </row>
        <row r="3421">
          <cell r="A3421" t="str">
            <v>JOSHUA BAULCH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54.02</v>
          </cell>
          <cell r="O3421">
            <v>54.02</v>
          </cell>
        </row>
        <row r="3422">
          <cell r="A3422" t="str">
            <v>JOSHUA BAULCH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608.13</v>
          </cell>
          <cell r="O3422">
            <v>608.13</v>
          </cell>
        </row>
        <row r="3423">
          <cell r="A3423" t="str">
            <v>JOSHUA BAULCH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737.96</v>
          </cell>
          <cell r="O3423">
            <v>737.96</v>
          </cell>
        </row>
        <row r="3424">
          <cell r="A3424" t="str">
            <v>JOSHUA BAULCH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18.71</v>
          </cell>
          <cell r="O3424">
            <v>18.71</v>
          </cell>
        </row>
        <row r="3425">
          <cell r="A3425" t="str">
            <v>JOSHUA BAULCH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25.87</v>
          </cell>
          <cell r="O3425">
            <v>25.87</v>
          </cell>
        </row>
        <row r="3426">
          <cell r="A3426" t="str">
            <v>JOSHUA BAULCH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-475.42</v>
          </cell>
          <cell r="O3426">
            <v>-475.42</v>
          </cell>
        </row>
        <row r="3427">
          <cell r="A3427" t="str">
            <v>JOSHUA BAULCH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-18.77</v>
          </cell>
          <cell r="O3427">
            <v>-18.77</v>
          </cell>
        </row>
        <row r="3428">
          <cell r="A3428" t="str">
            <v>JOSHUA BAULCH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-3658.27</v>
          </cell>
          <cell r="O3428">
            <v>-3658.27</v>
          </cell>
        </row>
        <row r="3429">
          <cell r="A3429" t="str">
            <v>JOSHUA BAULCH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-130.52000000000001</v>
          </cell>
          <cell r="O3429">
            <v>-130.52000000000001</v>
          </cell>
        </row>
        <row r="3430">
          <cell r="A3430" t="str">
            <v>JOSHUA BAULCH</v>
          </cell>
          <cell r="J3430">
            <v>0</v>
          </cell>
          <cell r="K3430">
            <v>0</v>
          </cell>
          <cell r="L3430">
            <v>0</v>
          </cell>
          <cell r="M3430">
            <v>-803.21</v>
          </cell>
          <cell r="N3430">
            <v>0</v>
          </cell>
          <cell r="O3430">
            <v>-803.21</v>
          </cell>
        </row>
        <row r="3431">
          <cell r="A3431" t="str">
            <v>JOSHUA BAULCH</v>
          </cell>
          <cell r="J3431">
            <v>0</v>
          </cell>
          <cell r="K3431">
            <v>0</v>
          </cell>
          <cell r="L3431">
            <v>0</v>
          </cell>
          <cell r="M3431">
            <v>-99.91</v>
          </cell>
          <cell r="N3431">
            <v>0</v>
          </cell>
          <cell r="O3431">
            <v>-99.91</v>
          </cell>
        </row>
        <row r="3432">
          <cell r="A3432" t="str">
            <v>JOSHUA BAULCH</v>
          </cell>
          <cell r="J3432">
            <v>0</v>
          </cell>
          <cell r="K3432">
            <v>0</v>
          </cell>
          <cell r="L3432">
            <v>-1703.98</v>
          </cell>
          <cell r="M3432">
            <v>0</v>
          </cell>
          <cell r="N3432">
            <v>0</v>
          </cell>
          <cell r="O3432">
            <v>-1703.98</v>
          </cell>
        </row>
        <row r="3433">
          <cell r="A3433" t="str">
            <v>JOSHUA BAULCH</v>
          </cell>
          <cell r="J3433">
            <v>0</v>
          </cell>
          <cell r="K3433">
            <v>0</v>
          </cell>
          <cell r="L3433">
            <v>-956.76</v>
          </cell>
          <cell r="M3433">
            <v>0</v>
          </cell>
          <cell r="N3433">
            <v>0</v>
          </cell>
          <cell r="O3433">
            <v>-956.76</v>
          </cell>
        </row>
        <row r="3434">
          <cell r="A3434" t="str">
            <v>JOSHUA BAULCH</v>
          </cell>
          <cell r="J3434">
            <v>0</v>
          </cell>
          <cell r="K3434">
            <v>0</v>
          </cell>
          <cell r="L3434">
            <v>3818.4</v>
          </cell>
          <cell r="M3434">
            <v>0</v>
          </cell>
          <cell r="N3434">
            <v>0</v>
          </cell>
          <cell r="O3434">
            <v>3818.4</v>
          </cell>
        </row>
        <row r="3435">
          <cell r="A3435" t="str">
            <v>JOSHUA BAULCH</v>
          </cell>
          <cell r="J3435">
            <v>0</v>
          </cell>
          <cell r="K3435">
            <v>0</v>
          </cell>
          <cell r="L3435">
            <v>562.80999999999995</v>
          </cell>
          <cell r="M3435">
            <v>0</v>
          </cell>
          <cell r="N3435">
            <v>0</v>
          </cell>
          <cell r="O3435">
            <v>562.80999999999995</v>
          </cell>
        </row>
        <row r="3436">
          <cell r="A3436" t="str">
            <v>JOSHUA BAULCH</v>
          </cell>
          <cell r="J3436">
            <v>0</v>
          </cell>
          <cell r="K3436">
            <v>0</v>
          </cell>
          <cell r="L3436">
            <v>1157.58</v>
          </cell>
          <cell r="M3436">
            <v>0</v>
          </cell>
          <cell r="N3436">
            <v>0</v>
          </cell>
          <cell r="O3436">
            <v>1157.58</v>
          </cell>
        </row>
        <row r="3437">
          <cell r="A3437" t="str">
            <v>JOSHUA BAULCH</v>
          </cell>
          <cell r="J3437">
            <v>0</v>
          </cell>
          <cell r="K3437">
            <v>0</v>
          </cell>
          <cell r="L3437">
            <v>1521.61</v>
          </cell>
          <cell r="M3437">
            <v>0</v>
          </cell>
          <cell r="N3437">
            <v>0</v>
          </cell>
          <cell r="O3437">
            <v>1521.61</v>
          </cell>
        </row>
        <row r="3438">
          <cell r="A3438" t="str">
            <v>JOSHUA BAULCH</v>
          </cell>
          <cell r="J3438">
            <v>0</v>
          </cell>
          <cell r="K3438">
            <v>0</v>
          </cell>
          <cell r="L3438">
            <v>814.8</v>
          </cell>
          <cell r="M3438">
            <v>0</v>
          </cell>
          <cell r="N3438">
            <v>0</v>
          </cell>
          <cell r="O3438">
            <v>814.8</v>
          </cell>
        </row>
        <row r="3439">
          <cell r="A3439" t="str">
            <v>JOSHUA BAULCH</v>
          </cell>
          <cell r="J3439">
            <v>0</v>
          </cell>
          <cell r="K3439">
            <v>0</v>
          </cell>
          <cell r="L3439">
            <v>437.99</v>
          </cell>
          <cell r="M3439">
            <v>0</v>
          </cell>
          <cell r="N3439">
            <v>0</v>
          </cell>
          <cell r="O3439">
            <v>437.99</v>
          </cell>
        </row>
        <row r="3440">
          <cell r="A3440" t="str">
            <v>JOSHUA BAULCH</v>
          </cell>
          <cell r="J3440">
            <v>0</v>
          </cell>
          <cell r="K3440">
            <v>0</v>
          </cell>
          <cell r="L3440">
            <v>27.64</v>
          </cell>
          <cell r="M3440">
            <v>0</v>
          </cell>
          <cell r="N3440">
            <v>0</v>
          </cell>
          <cell r="O3440">
            <v>27.64</v>
          </cell>
        </row>
        <row r="3441">
          <cell r="A3441" t="str">
            <v>JOSHUA BAULCH</v>
          </cell>
          <cell r="J3441">
            <v>0</v>
          </cell>
          <cell r="K3441">
            <v>0</v>
          </cell>
          <cell r="L3441">
            <v>130.52000000000001</v>
          </cell>
          <cell r="M3441">
            <v>0</v>
          </cell>
          <cell r="N3441">
            <v>0</v>
          </cell>
          <cell r="O3441">
            <v>130.52000000000001</v>
          </cell>
        </row>
        <row r="3442">
          <cell r="A3442" t="str">
            <v>JOSHUA BAULCH</v>
          </cell>
          <cell r="J3442">
            <v>0</v>
          </cell>
          <cell r="K3442">
            <v>0</v>
          </cell>
          <cell r="L3442">
            <v>1265.57</v>
          </cell>
          <cell r="M3442">
            <v>0</v>
          </cell>
          <cell r="N3442">
            <v>0</v>
          </cell>
          <cell r="O3442">
            <v>1265.57</v>
          </cell>
        </row>
        <row r="3443">
          <cell r="A3443" t="str">
            <v>JOSHUA BAULCH</v>
          </cell>
          <cell r="J3443">
            <v>0</v>
          </cell>
          <cell r="K3443">
            <v>0</v>
          </cell>
          <cell r="L3443">
            <v>260.38</v>
          </cell>
          <cell r="M3443">
            <v>0</v>
          </cell>
          <cell r="N3443">
            <v>0</v>
          </cell>
          <cell r="O3443">
            <v>260.38</v>
          </cell>
        </row>
        <row r="3444">
          <cell r="A3444" t="str">
            <v>JOSHUA BAULCH</v>
          </cell>
          <cell r="J3444">
            <v>0</v>
          </cell>
          <cell r="K3444">
            <v>0</v>
          </cell>
          <cell r="L3444">
            <v>80.41</v>
          </cell>
          <cell r="M3444">
            <v>0</v>
          </cell>
          <cell r="N3444">
            <v>0</v>
          </cell>
          <cell r="O3444">
            <v>80.41</v>
          </cell>
        </row>
        <row r="3445">
          <cell r="A3445" t="str">
            <v>JOSHUA BAULCH</v>
          </cell>
          <cell r="J3445">
            <v>0</v>
          </cell>
          <cell r="K3445">
            <v>0</v>
          </cell>
          <cell r="L3445">
            <v>38.97</v>
          </cell>
          <cell r="M3445">
            <v>0</v>
          </cell>
          <cell r="N3445">
            <v>0</v>
          </cell>
          <cell r="O3445">
            <v>38.97</v>
          </cell>
        </row>
        <row r="3446">
          <cell r="A3446" t="str">
            <v>JOSHUA BAULCH</v>
          </cell>
          <cell r="J3446">
            <v>0</v>
          </cell>
          <cell r="K3446">
            <v>-2336.41</v>
          </cell>
          <cell r="L3446">
            <v>0</v>
          </cell>
          <cell r="M3446">
            <v>0</v>
          </cell>
          <cell r="N3446">
            <v>0</v>
          </cell>
          <cell r="O3446">
            <v>-2336.41</v>
          </cell>
        </row>
        <row r="3447">
          <cell r="A3447" t="str">
            <v>JOSHUA BAULCH</v>
          </cell>
          <cell r="J3447">
            <v>0</v>
          </cell>
          <cell r="K3447">
            <v>-588.66</v>
          </cell>
          <cell r="L3447">
            <v>0</v>
          </cell>
          <cell r="M3447">
            <v>0</v>
          </cell>
          <cell r="N3447">
            <v>0</v>
          </cell>
          <cell r="O3447">
            <v>-588.66</v>
          </cell>
        </row>
        <row r="3448">
          <cell r="A3448" t="str">
            <v>JOSHUA BAULCH</v>
          </cell>
          <cell r="J3448">
            <v>0</v>
          </cell>
          <cell r="K3448">
            <v>1795</v>
          </cell>
          <cell r="L3448">
            <v>0</v>
          </cell>
          <cell r="M3448">
            <v>0</v>
          </cell>
          <cell r="N3448">
            <v>0</v>
          </cell>
          <cell r="O3448">
            <v>1795</v>
          </cell>
        </row>
        <row r="3449">
          <cell r="A3449" t="str">
            <v>JOSHUA BAULCH</v>
          </cell>
          <cell r="J3449">
            <v>0</v>
          </cell>
          <cell r="K3449">
            <v>34.99</v>
          </cell>
          <cell r="L3449">
            <v>0</v>
          </cell>
          <cell r="M3449">
            <v>0</v>
          </cell>
          <cell r="N3449">
            <v>0</v>
          </cell>
          <cell r="O3449">
            <v>34.99</v>
          </cell>
        </row>
        <row r="3450">
          <cell r="A3450" t="str">
            <v>JOSHUA BAULCH</v>
          </cell>
          <cell r="J3450">
            <v>-1795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-1795</v>
          </cell>
        </row>
        <row r="3451">
          <cell r="A3451" t="str">
            <v>James De Jesus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-417.62</v>
          </cell>
          <cell r="O3451">
            <v>-417.62</v>
          </cell>
        </row>
        <row r="3452">
          <cell r="A3452" t="str">
            <v>James De Jesus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417.62</v>
          </cell>
          <cell r="O3452">
            <v>417.62</v>
          </cell>
        </row>
        <row r="3453">
          <cell r="A3453" t="str">
            <v>James De Jesus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-199</v>
          </cell>
          <cell r="O3453">
            <v>-199</v>
          </cell>
        </row>
        <row r="3454">
          <cell r="A3454" t="str">
            <v>James De Jesus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199</v>
          </cell>
          <cell r="O3454">
            <v>199</v>
          </cell>
        </row>
        <row r="3455">
          <cell r="A3455" t="str">
            <v>James De Jesus</v>
          </cell>
          <cell r="J3455">
            <v>0</v>
          </cell>
          <cell r="K3455">
            <v>0</v>
          </cell>
          <cell r="L3455">
            <v>0</v>
          </cell>
          <cell r="M3455">
            <v>-436.6</v>
          </cell>
          <cell r="N3455">
            <v>0</v>
          </cell>
          <cell r="O3455">
            <v>-436.6</v>
          </cell>
        </row>
        <row r="3456">
          <cell r="A3456" t="str">
            <v>James De Jesus</v>
          </cell>
          <cell r="J3456">
            <v>0</v>
          </cell>
          <cell r="K3456">
            <v>0</v>
          </cell>
          <cell r="L3456">
            <v>0</v>
          </cell>
          <cell r="M3456">
            <v>436.6</v>
          </cell>
          <cell r="N3456">
            <v>0</v>
          </cell>
          <cell r="O3456">
            <v>436.6</v>
          </cell>
        </row>
        <row r="3457">
          <cell r="A3457" t="str">
            <v>James De Jesus</v>
          </cell>
          <cell r="J3457">
            <v>0</v>
          </cell>
          <cell r="K3457">
            <v>-17.5</v>
          </cell>
          <cell r="L3457">
            <v>0</v>
          </cell>
          <cell r="M3457">
            <v>0</v>
          </cell>
          <cell r="N3457">
            <v>0</v>
          </cell>
          <cell r="O3457">
            <v>-17.5</v>
          </cell>
        </row>
        <row r="3458">
          <cell r="A3458" t="str">
            <v>James De Jesus</v>
          </cell>
          <cell r="J3458">
            <v>0</v>
          </cell>
          <cell r="K3458">
            <v>17.5</v>
          </cell>
          <cell r="L3458">
            <v>0</v>
          </cell>
          <cell r="M3458">
            <v>0</v>
          </cell>
          <cell r="N3458">
            <v>0</v>
          </cell>
          <cell r="O3458">
            <v>17.5</v>
          </cell>
        </row>
        <row r="3459">
          <cell r="A3459" t="str">
            <v>James Hedlund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2.75</v>
          </cell>
          <cell r="O3459">
            <v>2.75</v>
          </cell>
        </row>
        <row r="3460">
          <cell r="A3460" t="str">
            <v>James Hedlund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-1170.6600000000001</v>
          </cell>
          <cell r="O3460">
            <v>-1170.6600000000001</v>
          </cell>
        </row>
        <row r="3461">
          <cell r="A3461" t="str">
            <v>James Hedlund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-447.29</v>
          </cell>
          <cell r="O3461">
            <v>-447.29</v>
          </cell>
        </row>
        <row r="3462">
          <cell r="A3462" t="str">
            <v>James Hedlund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-42.2</v>
          </cell>
          <cell r="O3462">
            <v>-42.2</v>
          </cell>
        </row>
        <row r="3463">
          <cell r="A3463" t="str">
            <v>James Hedlund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-70.53</v>
          </cell>
          <cell r="O3463">
            <v>-70.53</v>
          </cell>
        </row>
        <row r="3464">
          <cell r="A3464" t="str">
            <v>James Hedlund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112.73</v>
          </cell>
          <cell r="O3464">
            <v>112.73</v>
          </cell>
        </row>
        <row r="3465">
          <cell r="A3465" t="str">
            <v>James Hedlund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149</v>
          </cell>
          <cell r="O3465">
            <v>149</v>
          </cell>
        </row>
        <row r="3466">
          <cell r="A3466" t="str">
            <v>James Hedlund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-149</v>
          </cell>
          <cell r="O3466">
            <v>-149</v>
          </cell>
        </row>
        <row r="3467">
          <cell r="A3467" t="str">
            <v>James Hedlund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-1937.51</v>
          </cell>
          <cell r="O3467">
            <v>-1937.51</v>
          </cell>
        </row>
        <row r="3468">
          <cell r="A3468" t="str">
            <v>James Hedlund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1405.27</v>
          </cell>
          <cell r="O3468">
            <v>1405.27</v>
          </cell>
        </row>
        <row r="3469">
          <cell r="A3469" t="str">
            <v>James Hedlund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2033.87</v>
          </cell>
          <cell r="O3469">
            <v>2033.87</v>
          </cell>
        </row>
        <row r="3470">
          <cell r="A3470" t="str">
            <v>James Hedlund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1572.48</v>
          </cell>
          <cell r="O3470">
            <v>1572.48</v>
          </cell>
        </row>
        <row r="3471">
          <cell r="A3471" t="str">
            <v>James Hedlund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-2189.66</v>
          </cell>
          <cell r="O3471">
            <v>-2189.66</v>
          </cell>
        </row>
        <row r="3472">
          <cell r="A3472" t="str">
            <v>James Hedlund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-4258.6099999999997</v>
          </cell>
          <cell r="O3472">
            <v>-4258.6099999999997</v>
          </cell>
        </row>
        <row r="3473">
          <cell r="A3473" t="str">
            <v>James Hedlund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-270.33</v>
          </cell>
          <cell r="O3473">
            <v>-270.33</v>
          </cell>
        </row>
        <row r="3474">
          <cell r="A3474" t="str">
            <v>James Hedlund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244.36</v>
          </cell>
          <cell r="O3474">
            <v>244.36</v>
          </cell>
        </row>
        <row r="3475">
          <cell r="A3475" t="str">
            <v>James Hedlund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145.33000000000001</v>
          </cell>
          <cell r="O3475">
            <v>145.33000000000001</v>
          </cell>
        </row>
        <row r="3476">
          <cell r="A3476" t="str">
            <v>James Hedlund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-1190.49</v>
          </cell>
          <cell r="O3476">
            <v>-1190.49</v>
          </cell>
        </row>
        <row r="3477">
          <cell r="A3477" t="str">
            <v>James Hedlund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-612.85</v>
          </cell>
          <cell r="O3477">
            <v>-612.85</v>
          </cell>
        </row>
        <row r="3478">
          <cell r="A3478" t="str">
            <v>James Hedlund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494.39</v>
          </cell>
          <cell r="O3478">
            <v>494.39</v>
          </cell>
        </row>
        <row r="3479">
          <cell r="A3479" t="str">
            <v>James Hedlund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3149.73</v>
          </cell>
          <cell r="O3479">
            <v>3149.73</v>
          </cell>
        </row>
        <row r="3480">
          <cell r="A3480" t="str">
            <v>James Hedlund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331.66</v>
          </cell>
          <cell r="O3480">
            <v>331.66</v>
          </cell>
        </row>
        <row r="3481">
          <cell r="A3481" t="str">
            <v>James Hedlund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183.89</v>
          </cell>
          <cell r="O3481">
            <v>183.89</v>
          </cell>
        </row>
        <row r="3482">
          <cell r="A3482" t="str">
            <v>James Hedlund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340</v>
          </cell>
          <cell r="O3482">
            <v>340</v>
          </cell>
        </row>
        <row r="3483">
          <cell r="A3483" t="str">
            <v>James Hedlund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109.72</v>
          </cell>
          <cell r="O3483">
            <v>109.72</v>
          </cell>
        </row>
        <row r="3484">
          <cell r="A3484" t="str">
            <v>James Hedlund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-2220.6999999999998</v>
          </cell>
          <cell r="O3484">
            <v>-2220.6999999999998</v>
          </cell>
        </row>
        <row r="3485">
          <cell r="A3485" t="str">
            <v>James Hedlund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180.56</v>
          </cell>
          <cell r="O3485">
            <v>180.56</v>
          </cell>
        </row>
        <row r="3486">
          <cell r="A3486" t="str">
            <v>James Hedlund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2360.84</v>
          </cell>
          <cell r="O3486">
            <v>2360.84</v>
          </cell>
        </row>
        <row r="3487">
          <cell r="A3487" t="str">
            <v>James Hedlund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-2080.5500000000002</v>
          </cell>
          <cell r="O3487">
            <v>-2080.5500000000002</v>
          </cell>
        </row>
        <row r="3488">
          <cell r="A3488" t="str">
            <v>James Hedlund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-35.61</v>
          </cell>
          <cell r="O3488">
            <v>-35.61</v>
          </cell>
        </row>
        <row r="3489">
          <cell r="A3489" t="str">
            <v>James Hedlund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18</v>
          </cell>
          <cell r="O3489">
            <v>18</v>
          </cell>
        </row>
        <row r="3490">
          <cell r="A3490" t="str">
            <v>James Hedlund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61.35</v>
          </cell>
          <cell r="O3490">
            <v>61.35</v>
          </cell>
        </row>
        <row r="3491">
          <cell r="A3491" t="str">
            <v>James Hedlund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32.99</v>
          </cell>
          <cell r="O3491">
            <v>32.99</v>
          </cell>
        </row>
        <row r="3492">
          <cell r="A3492" t="str">
            <v>James Hedlund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1882.82</v>
          </cell>
          <cell r="O3492">
            <v>1882.82</v>
          </cell>
        </row>
        <row r="3493">
          <cell r="A3493" t="str">
            <v>James Hedlund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1559.94</v>
          </cell>
          <cell r="O3493">
            <v>1559.94</v>
          </cell>
        </row>
        <row r="3494">
          <cell r="A3494" t="str">
            <v>James Hedlund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1555.51</v>
          </cell>
          <cell r="O3494">
            <v>1555.51</v>
          </cell>
        </row>
        <row r="3495">
          <cell r="A3495" t="str">
            <v>James Hedlund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35.61</v>
          </cell>
          <cell r="O3495">
            <v>35.61</v>
          </cell>
        </row>
        <row r="3496">
          <cell r="A3496" t="str">
            <v>James Hedlund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3.22</v>
          </cell>
          <cell r="O3496">
            <v>3.22</v>
          </cell>
        </row>
        <row r="3497">
          <cell r="A3497" t="str">
            <v>James Hedlund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-1826.49</v>
          </cell>
          <cell r="O3497">
            <v>-1826.49</v>
          </cell>
        </row>
        <row r="3498">
          <cell r="A3498" t="str">
            <v>James Hedlund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-23.88</v>
          </cell>
          <cell r="O3498">
            <v>-23.88</v>
          </cell>
        </row>
        <row r="3499">
          <cell r="A3499" t="str">
            <v>James Hedlund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445.87</v>
          </cell>
          <cell r="O3499">
            <v>445.87</v>
          </cell>
        </row>
        <row r="3500">
          <cell r="A3500" t="str">
            <v>James Hedlund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83.87</v>
          </cell>
          <cell r="O3500">
            <v>83.87</v>
          </cell>
        </row>
        <row r="3501">
          <cell r="A3501" t="str">
            <v>James Hedlund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23.88</v>
          </cell>
          <cell r="O3501">
            <v>23.88</v>
          </cell>
        </row>
        <row r="3502">
          <cell r="A3502" t="str">
            <v>James Hedlund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-1631.95</v>
          </cell>
          <cell r="O3502">
            <v>-1631.95</v>
          </cell>
        </row>
        <row r="3503">
          <cell r="A3503" t="str">
            <v>James Hedlund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-3.22</v>
          </cell>
          <cell r="O3503">
            <v>-3.22</v>
          </cell>
        </row>
        <row r="3504">
          <cell r="A3504" t="str">
            <v>James Hedlund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766.96</v>
          </cell>
          <cell r="O3504">
            <v>766.96</v>
          </cell>
        </row>
        <row r="3505">
          <cell r="A3505" t="str">
            <v>James Hedlund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187.75</v>
          </cell>
          <cell r="O3505">
            <v>187.75</v>
          </cell>
        </row>
        <row r="3506">
          <cell r="A3506" t="str">
            <v>James Hedlund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37.159999999999997</v>
          </cell>
          <cell r="O3506">
            <v>37.159999999999997</v>
          </cell>
        </row>
        <row r="3507">
          <cell r="A3507" t="str">
            <v>James Hedlund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11.99</v>
          </cell>
          <cell r="O3507">
            <v>11.99</v>
          </cell>
        </row>
        <row r="3508">
          <cell r="A3508" t="str">
            <v>James Hedlund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379.56</v>
          </cell>
          <cell r="O3508">
            <v>379.56</v>
          </cell>
        </row>
        <row r="3509">
          <cell r="A3509" t="str">
            <v>James Hedlund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2963.31</v>
          </cell>
          <cell r="O3509">
            <v>2963.31</v>
          </cell>
        </row>
        <row r="3510">
          <cell r="A3510" t="str">
            <v>James Hedlund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32.99</v>
          </cell>
          <cell r="O3510">
            <v>32.99</v>
          </cell>
        </row>
        <row r="3511">
          <cell r="A3511" t="str">
            <v>James Hedlund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9.1999999999999993</v>
          </cell>
          <cell r="O3511">
            <v>9.1999999999999993</v>
          </cell>
        </row>
        <row r="3512">
          <cell r="A3512" t="str">
            <v>James Hedlund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-2637.75</v>
          </cell>
          <cell r="O3512">
            <v>-2637.75</v>
          </cell>
        </row>
        <row r="3513">
          <cell r="A3513" t="str">
            <v>James Hedlund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-9.1999999999999993</v>
          </cell>
          <cell r="O3513">
            <v>-9.1999999999999993</v>
          </cell>
        </row>
        <row r="3514">
          <cell r="A3514" t="str">
            <v>James Hedlund</v>
          </cell>
          <cell r="J3514">
            <v>0</v>
          </cell>
          <cell r="K3514">
            <v>0</v>
          </cell>
          <cell r="L3514">
            <v>0</v>
          </cell>
          <cell r="M3514">
            <v>-956.77</v>
          </cell>
          <cell r="N3514">
            <v>0</v>
          </cell>
          <cell r="O3514">
            <v>-956.77</v>
          </cell>
        </row>
        <row r="3515">
          <cell r="A3515" t="str">
            <v>James Hedlund</v>
          </cell>
          <cell r="J3515">
            <v>0</v>
          </cell>
          <cell r="K3515">
            <v>0</v>
          </cell>
          <cell r="L3515">
            <v>-515.59</v>
          </cell>
          <cell r="M3515">
            <v>0</v>
          </cell>
          <cell r="N3515">
            <v>0</v>
          </cell>
          <cell r="O3515">
            <v>-515.59</v>
          </cell>
        </row>
        <row r="3516">
          <cell r="A3516" t="str">
            <v>James Hedlund</v>
          </cell>
          <cell r="J3516">
            <v>0</v>
          </cell>
          <cell r="K3516">
            <v>0</v>
          </cell>
          <cell r="L3516">
            <v>515.59</v>
          </cell>
          <cell r="M3516">
            <v>0</v>
          </cell>
          <cell r="N3516">
            <v>0</v>
          </cell>
          <cell r="O3516">
            <v>515.59</v>
          </cell>
        </row>
        <row r="3517">
          <cell r="A3517" t="str">
            <v>James Hedlund</v>
          </cell>
          <cell r="J3517">
            <v>0</v>
          </cell>
          <cell r="K3517">
            <v>0</v>
          </cell>
          <cell r="L3517">
            <v>736.2</v>
          </cell>
          <cell r="M3517">
            <v>0</v>
          </cell>
          <cell r="N3517">
            <v>0</v>
          </cell>
          <cell r="O3517">
            <v>736.2</v>
          </cell>
        </row>
        <row r="3518">
          <cell r="A3518" t="str">
            <v>James Hedlund</v>
          </cell>
          <cell r="J3518">
            <v>0</v>
          </cell>
          <cell r="K3518">
            <v>0</v>
          </cell>
          <cell r="L3518">
            <v>48.57</v>
          </cell>
          <cell r="M3518">
            <v>0</v>
          </cell>
          <cell r="N3518">
            <v>0</v>
          </cell>
          <cell r="O3518">
            <v>48.57</v>
          </cell>
        </row>
        <row r="3519">
          <cell r="A3519" t="str">
            <v>James Hedlund</v>
          </cell>
          <cell r="J3519">
            <v>0</v>
          </cell>
          <cell r="K3519">
            <v>0</v>
          </cell>
          <cell r="L3519">
            <v>-820.45</v>
          </cell>
          <cell r="M3519">
            <v>0</v>
          </cell>
          <cell r="N3519">
            <v>0</v>
          </cell>
          <cell r="O3519">
            <v>-820.45</v>
          </cell>
        </row>
        <row r="3520">
          <cell r="A3520" t="str">
            <v>James Hedlund</v>
          </cell>
          <cell r="J3520">
            <v>0</v>
          </cell>
          <cell r="K3520">
            <v>0</v>
          </cell>
          <cell r="L3520">
            <v>982.87</v>
          </cell>
          <cell r="M3520">
            <v>0</v>
          </cell>
          <cell r="N3520">
            <v>0</v>
          </cell>
          <cell r="O3520">
            <v>982.87</v>
          </cell>
        </row>
        <row r="3521">
          <cell r="A3521" t="str">
            <v>James Hedlund</v>
          </cell>
          <cell r="J3521">
            <v>0</v>
          </cell>
          <cell r="K3521">
            <v>394.21</v>
          </cell>
          <cell r="L3521">
            <v>0</v>
          </cell>
          <cell r="M3521">
            <v>0</v>
          </cell>
          <cell r="N3521">
            <v>0</v>
          </cell>
          <cell r="O3521">
            <v>394.21</v>
          </cell>
        </row>
        <row r="3522">
          <cell r="A3522" t="str">
            <v>James Hedlund</v>
          </cell>
          <cell r="J3522">
            <v>0</v>
          </cell>
          <cell r="K3522">
            <v>5</v>
          </cell>
          <cell r="L3522">
            <v>0</v>
          </cell>
          <cell r="M3522">
            <v>0</v>
          </cell>
          <cell r="N3522">
            <v>0</v>
          </cell>
          <cell r="O3522">
            <v>5</v>
          </cell>
        </row>
        <row r="3523">
          <cell r="A3523" t="str">
            <v>James Hedlund</v>
          </cell>
          <cell r="J3523">
            <v>0</v>
          </cell>
          <cell r="K3523">
            <v>771.88</v>
          </cell>
          <cell r="L3523">
            <v>0</v>
          </cell>
          <cell r="M3523">
            <v>0</v>
          </cell>
          <cell r="N3523">
            <v>0</v>
          </cell>
          <cell r="O3523">
            <v>771.88</v>
          </cell>
        </row>
        <row r="3524">
          <cell r="A3524" t="str">
            <v>James Hedlund</v>
          </cell>
          <cell r="J3524">
            <v>0</v>
          </cell>
          <cell r="K3524">
            <v>-936.2</v>
          </cell>
          <cell r="L3524">
            <v>0</v>
          </cell>
          <cell r="M3524">
            <v>0</v>
          </cell>
          <cell r="N3524">
            <v>0</v>
          </cell>
          <cell r="O3524">
            <v>-936.2</v>
          </cell>
        </row>
        <row r="3525">
          <cell r="A3525" t="str">
            <v>James Hedlund</v>
          </cell>
          <cell r="J3525">
            <v>0</v>
          </cell>
          <cell r="K3525">
            <v>-5</v>
          </cell>
          <cell r="L3525">
            <v>0</v>
          </cell>
          <cell r="M3525">
            <v>0</v>
          </cell>
          <cell r="N3525">
            <v>0</v>
          </cell>
          <cell r="O3525">
            <v>-5</v>
          </cell>
        </row>
        <row r="3526">
          <cell r="A3526" t="str">
            <v>James Hedlund</v>
          </cell>
          <cell r="J3526">
            <v>0</v>
          </cell>
          <cell r="K3526">
            <v>802.74</v>
          </cell>
          <cell r="L3526">
            <v>0</v>
          </cell>
          <cell r="M3526">
            <v>0</v>
          </cell>
          <cell r="N3526">
            <v>0</v>
          </cell>
          <cell r="O3526">
            <v>802.74</v>
          </cell>
        </row>
        <row r="3527">
          <cell r="A3527" t="str">
            <v>James Hedlund</v>
          </cell>
          <cell r="J3527">
            <v>0</v>
          </cell>
          <cell r="K3527">
            <v>62.17</v>
          </cell>
          <cell r="L3527">
            <v>0</v>
          </cell>
          <cell r="M3527">
            <v>0</v>
          </cell>
          <cell r="N3527">
            <v>0</v>
          </cell>
          <cell r="O3527">
            <v>62.17</v>
          </cell>
        </row>
        <row r="3528">
          <cell r="A3528" t="str">
            <v>James Hedlund</v>
          </cell>
          <cell r="J3528">
            <v>-2041.64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-2041.64</v>
          </cell>
        </row>
        <row r="3529">
          <cell r="A3529" t="str">
            <v>James Hedlund</v>
          </cell>
          <cell r="J3529">
            <v>-62.1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-62.17</v>
          </cell>
        </row>
        <row r="3530">
          <cell r="A3530" t="str">
            <v>James R. Cole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-687.46</v>
          </cell>
          <cell r="O3530">
            <v>-687.46</v>
          </cell>
        </row>
        <row r="3531">
          <cell r="A3531" t="str">
            <v>James R. Cole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-631.58000000000004</v>
          </cell>
          <cell r="O3531">
            <v>-631.58000000000004</v>
          </cell>
        </row>
        <row r="3532">
          <cell r="A3532" t="str">
            <v>James R. Cole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-362.62</v>
          </cell>
          <cell r="O3532">
            <v>-362.62</v>
          </cell>
        </row>
        <row r="3533">
          <cell r="A3533" t="str">
            <v>James R. Cole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-34.909999999999997</v>
          </cell>
          <cell r="O3533">
            <v>-34.909999999999997</v>
          </cell>
        </row>
        <row r="3534">
          <cell r="A3534" t="str">
            <v>James R. Cole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-211.41</v>
          </cell>
          <cell r="O3534">
            <v>-211.41</v>
          </cell>
        </row>
        <row r="3535">
          <cell r="A3535" t="str">
            <v>James R. Cole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-9.77</v>
          </cell>
          <cell r="O3535">
            <v>-9.77</v>
          </cell>
        </row>
        <row r="3536">
          <cell r="A3536" t="str">
            <v>James R. Cole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-1006.78</v>
          </cell>
          <cell r="O3536">
            <v>-1006.78</v>
          </cell>
        </row>
        <row r="3537">
          <cell r="A3537" t="str">
            <v>James R. Cole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-548.66</v>
          </cell>
          <cell r="O3537">
            <v>-548.66</v>
          </cell>
        </row>
        <row r="3538">
          <cell r="A3538" t="str">
            <v>James R. Cole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-426.57</v>
          </cell>
          <cell r="O3538">
            <v>-426.57</v>
          </cell>
        </row>
        <row r="3539">
          <cell r="A3539" t="str">
            <v>James R. Cole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-44.49</v>
          </cell>
          <cell r="O3539">
            <v>-44.49</v>
          </cell>
        </row>
        <row r="3540">
          <cell r="A3540" t="str">
            <v>James R. Cole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-93.58</v>
          </cell>
          <cell r="O3540">
            <v>-93.58</v>
          </cell>
        </row>
        <row r="3541">
          <cell r="A3541" t="str">
            <v>James R. Cole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308.13</v>
          </cell>
          <cell r="O3541">
            <v>308.13</v>
          </cell>
        </row>
        <row r="3542">
          <cell r="A3542" t="str">
            <v>James R. Cole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93.51</v>
          </cell>
          <cell r="O3542">
            <v>93.51</v>
          </cell>
        </row>
        <row r="3543">
          <cell r="A3543" t="str">
            <v>James R. Cole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749.65</v>
          </cell>
          <cell r="O3543">
            <v>749.65</v>
          </cell>
        </row>
        <row r="3544">
          <cell r="A3544" t="str">
            <v>James R. Cole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486.11</v>
          </cell>
          <cell r="O3544">
            <v>486.11</v>
          </cell>
        </row>
        <row r="3545">
          <cell r="A3545" t="str">
            <v>James R. Cole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757.78</v>
          </cell>
          <cell r="O3545">
            <v>757.78</v>
          </cell>
        </row>
        <row r="3546">
          <cell r="A3546" t="str">
            <v>James R. Cole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138.04</v>
          </cell>
          <cell r="O3546">
            <v>138.04</v>
          </cell>
        </row>
        <row r="3547">
          <cell r="A3547" t="str">
            <v>James R. Cole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746.52</v>
          </cell>
          <cell r="O3547">
            <v>746.52</v>
          </cell>
        </row>
        <row r="3548">
          <cell r="A3548" t="str">
            <v>James R. Cole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14.43</v>
          </cell>
          <cell r="O3548">
            <v>14.43</v>
          </cell>
        </row>
        <row r="3549">
          <cell r="A3549" t="str">
            <v>James R. Cole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102</v>
          </cell>
          <cell r="O3549">
            <v>102</v>
          </cell>
        </row>
        <row r="3550">
          <cell r="A3550" t="str">
            <v>James R. Cole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66.959999999999994</v>
          </cell>
          <cell r="O3550">
            <v>66.959999999999994</v>
          </cell>
        </row>
        <row r="3551">
          <cell r="A3551" t="str">
            <v>James R. Cole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615.05999999999995</v>
          </cell>
          <cell r="O3551">
            <v>615.05999999999995</v>
          </cell>
        </row>
        <row r="3552">
          <cell r="A3552" t="str">
            <v>James R. Cole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158.26</v>
          </cell>
          <cell r="O3552">
            <v>158.26</v>
          </cell>
        </row>
        <row r="3553">
          <cell r="A3553" t="str">
            <v>James R. Cole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-389.83</v>
          </cell>
          <cell r="O3553">
            <v>-389.83</v>
          </cell>
        </row>
        <row r="3554">
          <cell r="A3554" t="str">
            <v>James R. Cole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-458.35</v>
          </cell>
          <cell r="O3554">
            <v>-458.35</v>
          </cell>
        </row>
        <row r="3555">
          <cell r="A3555" t="str">
            <v>James R. Cole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-106.83</v>
          </cell>
          <cell r="O3555">
            <v>-106.83</v>
          </cell>
        </row>
        <row r="3556">
          <cell r="A3556" t="str">
            <v>James R. Cole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-365.06</v>
          </cell>
          <cell r="O3556">
            <v>-365.06</v>
          </cell>
        </row>
        <row r="3557">
          <cell r="A3557" t="str">
            <v>James R. Cole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-1401.65</v>
          </cell>
          <cell r="O3557">
            <v>-1401.65</v>
          </cell>
        </row>
        <row r="3558">
          <cell r="A3558" t="str">
            <v>James R. Cole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-151.86000000000001</v>
          </cell>
          <cell r="O3558">
            <v>-151.86000000000001</v>
          </cell>
        </row>
        <row r="3559">
          <cell r="A3559" t="str">
            <v>James R. Cole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-3025.65</v>
          </cell>
          <cell r="O3559">
            <v>-3025.65</v>
          </cell>
        </row>
        <row r="3560">
          <cell r="A3560" t="str">
            <v>James R. Cole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-155.44999999999999</v>
          </cell>
          <cell r="O3560">
            <v>-155.44999999999999</v>
          </cell>
        </row>
        <row r="3561">
          <cell r="A3561" t="str">
            <v>James R. Cole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-126.5</v>
          </cell>
          <cell r="O3561">
            <v>-126.5</v>
          </cell>
        </row>
        <row r="3562">
          <cell r="A3562" t="str">
            <v>James R. Cole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-470.47</v>
          </cell>
          <cell r="O3562">
            <v>-470.47</v>
          </cell>
        </row>
        <row r="3563">
          <cell r="A3563" t="str">
            <v>James R. Cole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-4080.77</v>
          </cell>
          <cell r="O3563">
            <v>-4080.77</v>
          </cell>
        </row>
        <row r="3564">
          <cell r="A3564" t="str">
            <v>James R. Cole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-121.58</v>
          </cell>
          <cell r="O3564">
            <v>-121.58</v>
          </cell>
        </row>
        <row r="3565">
          <cell r="A3565" t="str">
            <v>James R. Cole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-968.45</v>
          </cell>
          <cell r="O3565">
            <v>-968.45</v>
          </cell>
        </row>
        <row r="3566">
          <cell r="A3566" t="str">
            <v>James R. Cole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471.88</v>
          </cell>
          <cell r="O3566">
            <v>471.88</v>
          </cell>
        </row>
        <row r="3567">
          <cell r="A3567" t="str">
            <v>James R. Cole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872.09</v>
          </cell>
          <cell r="O3567">
            <v>872.09</v>
          </cell>
        </row>
        <row r="3568">
          <cell r="A3568" t="str">
            <v>James R. Cole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827.64</v>
          </cell>
          <cell r="O3568">
            <v>827.64</v>
          </cell>
        </row>
        <row r="3569">
          <cell r="A3569" t="str">
            <v>James R. Cole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452.58</v>
          </cell>
          <cell r="O3569">
            <v>452.58</v>
          </cell>
        </row>
        <row r="3570">
          <cell r="A3570" t="str">
            <v>James R. Cole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55.63</v>
          </cell>
          <cell r="O3570">
            <v>55.63</v>
          </cell>
        </row>
        <row r="3571">
          <cell r="A3571" t="str">
            <v>James R. Cole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201</v>
          </cell>
          <cell r="O3571">
            <v>201</v>
          </cell>
        </row>
        <row r="3572">
          <cell r="A3572" t="str">
            <v>James R. Cole</v>
          </cell>
          <cell r="J3572">
            <v>0</v>
          </cell>
          <cell r="K3572">
            <v>0</v>
          </cell>
          <cell r="L3572">
            <v>0</v>
          </cell>
          <cell r="M3572">
            <v>361.41</v>
          </cell>
          <cell r="N3572">
            <v>0</v>
          </cell>
          <cell r="O3572">
            <v>361.41</v>
          </cell>
        </row>
        <row r="3573">
          <cell r="A3573" t="str">
            <v>James R. Cole</v>
          </cell>
          <cell r="J3573">
            <v>0</v>
          </cell>
          <cell r="K3573">
            <v>0</v>
          </cell>
          <cell r="L3573">
            <v>0</v>
          </cell>
          <cell r="M3573">
            <v>204.29</v>
          </cell>
          <cell r="N3573">
            <v>0</v>
          </cell>
          <cell r="O3573">
            <v>204.29</v>
          </cell>
        </row>
        <row r="3574">
          <cell r="A3574" t="str">
            <v>James R. Cole</v>
          </cell>
          <cell r="J3574">
            <v>0</v>
          </cell>
          <cell r="K3574">
            <v>0</v>
          </cell>
          <cell r="L3574">
            <v>0</v>
          </cell>
          <cell r="M3574">
            <v>1153.6199999999999</v>
          </cell>
          <cell r="N3574">
            <v>0</v>
          </cell>
          <cell r="O3574">
            <v>1153.6199999999999</v>
          </cell>
        </row>
        <row r="3575">
          <cell r="A3575" t="str">
            <v>James R. Cole</v>
          </cell>
          <cell r="J3575">
            <v>0</v>
          </cell>
          <cell r="K3575">
            <v>0</v>
          </cell>
          <cell r="L3575">
            <v>0</v>
          </cell>
          <cell r="M3575">
            <v>663.55</v>
          </cell>
          <cell r="N3575">
            <v>0</v>
          </cell>
          <cell r="O3575">
            <v>663.55</v>
          </cell>
        </row>
        <row r="3576">
          <cell r="A3576" t="str">
            <v>James R. Cole</v>
          </cell>
          <cell r="J3576">
            <v>0</v>
          </cell>
          <cell r="K3576">
            <v>0</v>
          </cell>
          <cell r="L3576">
            <v>0</v>
          </cell>
          <cell r="M3576">
            <v>2025.35</v>
          </cell>
          <cell r="N3576">
            <v>0</v>
          </cell>
          <cell r="O3576">
            <v>2025.35</v>
          </cell>
        </row>
        <row r="3577">
          <cell r="A3577" t="str">
            <v>James R. Cole</v>
          </cell>
          <cell r="J3577">
            <v>0</v>
          </cell>
          <cell r="K3577">
            <v>0</v>
          </cell>
          <cell r="L3577">
            <v>0</v>
          </cell>
          <cell r="M3577">
            <v>1138.71</v>
          </cell>
          <cell r="N3577">
            <v>0</v>
          </cell>
          <cell r="O3577">
            <v>1138.71</v>
          </cell>
        </row>
        <row r="3578">
          <cell r="A3578" t="str">
            <v>James R. Cole</v>
          </cell>
          <cell r="J3578">
            <v>0</v>
          </cell>
          <cell r="K3578">
            <v>0</v>
          </cell>
          <cell r="L3578">
            <v>0</v>
          </cell>
          <cell r="M3578">
            <v>2905.78</v>
          </cell>
          <cell r="N3578">
            <v>0</v>
          </cell>
          <cell r="O3578">
            <v>2905.78</v>
          </cell>
        </row>
        <row r="3579">
          <cell r="A3579" t="str">
            <v>James R. Cole</v>
          </cell>
          <cell r="J3579">
            <v>0</v>
          </cell>
          <cell r="K3579">
            <v>0</v>
          </cell>
          <cell r="L3579">
            <v>0</v>
          </cell>
          <cell r="M3579">
            <v>130.19999999999999</v>
          </cell>
          <cell r="N3579">
            <v>0</v>
          </cell>
          <cell r="O3579">
            <v>130.19999999999999</v>
          </cell>
        </row>
        <row r="3580">
          <cell r="A3580" t="str">
            <v>James R. Cole</v>
          </cell>
          <cell r="J3580">
            <v>0</v>
          </cell>
          <cell r="K3580">
            <v>0</v>
          </cell>
          <cell r="L3580">
            <v>0</v>
          </cell>
          <cell r="M3580">
            <v>1721.66</v>
          </cell>
          <cell r="N3580">
            <v>0</v>
          </cell>
          <cell r="O3580">
            <v>1721.66</v>
          </cell>
        </row>
        <row r="3581">
          <cell r="A3581" t="str">
            <v>James R. Cole</v>
          </cell>
          <cell r="J3581">
            <v>0</v>
          </cell>
          <cell r="K3581">
            <v>0</v>
          </cell>
          <cell r="L3581">
            <v>0</v>
          </cell>
          <cell r="M3581">
            <v>531.80999999999995</v>
          </cell>
          <cell r="N3581">
            <v>0</v>
          </cell>
          <cell r="O3581">
            <v>531.80999999999995</v>
          </cell>
        </row>
        <row r="3582">
          <cell r="A3582" t="str">
            <v>James R. Cole</v>
          </cell>
          <cell r="J3582">
            <v>0</v>
          </cell>
          <cell r="K3582">
            <v>0</v>
          </cell>
          <cell r="L3582">
            <v>0</v>
          </cell>
          <cell r="M3582">
            <v>2000</v>
          </cell>
          <cell r="N3582">
            <v>0</v>
          </cell>
          <cell r="O3582">
            <v>2000</v>
          </cell>
        </row>
        <row r="3583">
          <cell r="A3583" t="str">
            <v>James R. Cole</v>
          </cell>
          <cell r="J3583">
            <v>0</v>
          </cell>
          <cell r="K3583">
            <v>0</v>
          </cell>
          <cell r="L3583">
            <v>0</v>
          </cell>
          <cell r="M3583">
            <v>-2097.58</v>
          </cell>
          <cell r="N3583">
            <v>0</v>
          </cell>
          <cell r="O3583">
            <v>-2097.58</v>
          </cell>
        </row>
        <row r="3584">
          <cell r="A3584" t="str">
            <v>James R. Cole</v>
          </cell>
          <cell r="J3584">
            <v>0</v>
          </cell>
          <cell r="K3584">
            <v>0</v>
          </cell>
          <cell r="L3584">
            <v>0</v>
          </cell>
          <cell r="M3584">
            <v>-2103.5300000000002</v>
          </cell>
          <cell r="N3584">
            <v>0</v>
          </cell>
          <cell r="O3584">
            <v>-2103.5300000000002</v>
          </cell>
        </row>
        <row r="3585">
          <cell r="A3585" t="str">
            <v>James R. Cole</v>
          </cell>
          <cell r="J3585">
            <v>0</v>
          </cell>
          <cell r="K3585">
            <v>0</v>
          </cell>
          <cell r="L3585">
            <v>0</v>
          </cell>
          <cell r="M3585">
            <v>61.87</v>
          </cell>
          <cell r="N3585">
            <v>0</v>
          </cell>
          <cell r="O3585">
            <v>61.87</v>
          </cell>
        </row>
        <row r="3586">
          <cell r="A3586" t="str">
            <v>James R. Cole</v>
          </cell>
          <cell r="J3586">
            <v>0</v>
          </cell>
          <cell r="K3586">
            <v>0</v>
          </cell>
          <cell r="L3586">
            <v>0</v>
          </cell>
          <cell r="M3586">
            <v>1062.3699999999999</v>
          </cell>
          <cell r="N3586">
            <v>0</v>
          </cell>
          <cell r="O3586">
            <v>1062.3699999999999</v>
          </cell>
        </row>
        <row r="3587">
          <cell r="A3587" t="str">
            <v>James R. Cole</v>
          </cell>
          <cell r="J3587">
            <v>0</v>
          </cell>
          <cell r="K3587">
            <v>0</v>
          </cell>
          <cell r="L3587">
            <v>-589.16999999999996</v>
          </cell>
          <cell r="M3587">
            <v>0</v>
          </cell>
          <cell r="N3587">
            <v>0</v>
          </cell>
          <cell r="O3587">
            <v>-589.16999999999996</v>
          </cell>
        </row>
        <row r="3588">
          <cell r="A3588" t="str">
            <v>James R. Cole</v>
          </cell>
          <cell r="J3588">
            <v>0</v>
          </cell>
          <cell r="K3588">
            <v>0</v>
          </cell>
          <cell r="L3588">
            <v>-452.58</v>
          </cell>
          <cell r="M3588">
            <v>0</v>
          </cell>
          <cell r="N3588">
            <v>0</v>
          </cell>
          <cell r="O3588">
            <v>-452.58</v>
          </cell>
        </row>
        <row r="3589">
          <cell r="A3589" t="str">
            <v>James R. Cole</v>
          </cell>
          <cell r="J3589">
            <v>0</v>
          </cell>
          <cell r="K3589">
            <v>-131.12</v>
          </cell>
          <cell r="L3589">
            <v>0</v>
          </cell>
          <cell r="M3589">
            <v>0</v>
          </cell>
          <cell r="N3589">
            <v>0</v>
          </cell>
          <cell r="O3589">
            <v>-131.12</v>
          </cell>
        </row>
        <row r="3590">
          <cell r="A3590" t="str">
            <v>James R. Cole</v>
          </cell>
          <cell r="J3590">
            <v>0</v>
          </cell>
          <cell r="K3590">
            <v>-324.55</v>
          </cell>
          <cell r="L3590">
            <v>0</v>
          </cell>
          <cell r="M3590">
            <v>0</v>
          </cell>
          <cell r="N3590">
            <v>0</v>
          </cell>
          <cell r="O3590">
            <v>-324.55</v>
          </cell>
        </row>
        <row r="3591">
          <cell r="A3591" t="str">
            <v>James R. Cole</v>
          </cell>
          <cell r="J3591">
            <v>-391.66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-391.66</v>
          </cell>
        </row>
        <row r="3592">
          <cell r="A3592" t="str">
            <v>Jana Juginovic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154.9</v>
          </cell>
          <cell r="O3592">
            <v>154.9</v>
          </cell>
        </row>
        <row r="3593">
          <cell r="A3593" t="str">
            <v>Jana Juginovic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96.1</v>
          </cell>
          <cell r="O3593">
            <v>96.1</v>
          </cell>
        </row>
        <row r="3594">
          <cell r="A3594" t="str">
            <v>Jana Juginovic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26.9</v>
          </cell>
          <cell r="O3594">
            <v>26.9</v>
          </cell>
        </row>
        <row r="3595">
          <cell r="A3595" t="str">
            <v>Jana Juginovic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495</v>
          </cell>
          <cell r="O3595">
            <v>495</v>
          </cell>
        </row>
        <row r="3596">
          <cell r="A3596" t="str">
            <v>Jana Juginovic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89.74</v>
          </cell>
          <cell r="O3596">
            <v>89.74</v>
          </cell>
        </row>
        <row r="3597">
          <cell r="A3597" t="str">
            <v>Jana Juginovic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-772.9</v>
          </cell>
          <cell r="O3597">
            <v>-772.9</v>
          </cell>
        </row>
        <row r="3598">
          <cell r="A3598" t="str">
            <v>Jana Juginovic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1094</v>
          </cell>
          <cell r="O3598">
            <v>1094</v>
          </cell>
        </row>
        <row r="3599">
          <cell r="A3599" t="str">
            <v>Jana Juginovic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2625</v>
          </cell>
          <cell r="O3599">
            <v>2625</v>
          </cell>
        </row>
        <row r="3600">
          <cell r="A3600" t="str">
            <v>Jana Juginovic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-1183.74</v>
          </cell>
          <cell r="O3600">
            <v>-1183.74</v>
          </cell>
        </row>
        <row r="3601">
          <cell r="A3601" t="str">
            <v>Jana Juginovic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6</v>
          </cell>
          <cell r="O3601">
            <v>6</v>
          </cell>
        </row>
        <row r="3602">
          <cell r="A3602" t="str">
            <v>Jana Juginovic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495</v>
          </cell>
          <cell r="O3602">
            <v>495</v>
          </cell>
        </row>
        <row r="3603">
          <cell r="A3603" t="str">
            <v>Jana Juginovic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91.4</v>
          </cell>
          <cell r="O3603">
            <v>91.4</v>
          </cell>
        </row>
        <row r="3604">
          <cell r="A3604" t="str">
            <v>Jana Juginovic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495</v>
          </cell>
          <cell r="O3604">
            <v>495</v>
          </cell>
        </row>
        <row r="3605">
          <cell r="A3605" t="str">
            <v>Jana Juginovic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89.12</v>
          </cell>
          <cell r="O3605">
            <v>89.12</v>
          </cell>
        </row>
        <row r="3606">
          <cell r="A3606" t="str">
            <v>Jana Juginovic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499</v>
          </cell>
          <cell r="O3606">
            <v>499</v>
          </cell>
        </row>
        <row r="3607">
          <cell r="A3607" t="str">
            <v>Jana Juginovic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-3120</v>
          </cell>
          <cell r="O3607">
            <v>-3120</v>
          </cell>
        </row>
        <row r="3608">
          <cell r="A3608" t="str">
            <v>Jana Juginovic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-1180.52</v>
          </cell>
          <cell r="O3608">
            <v>-1180.52</v>
          </cell>
        </row>
        <row r="3609">
          <cell r="A3609" t="str">
            <v>Jana Juginovic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1012.24</v>
          </cell>
          <cell r="O3609">
            <v>1012.24</v>
          </cell>
        </row>
        <row r="3610">
          <cell r="A3610" t="str">
            <v>Jana Juginovic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1149.8900000000001</v>
          </cell>
          <cell r="O3610">
            <v>1149.8900000000001</v>
          </cell>
        </row>
        <row r="3611">
          <cell r="A3611" t="str">
            <v>Jana Juginovic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1493</v>
          </cell>
          <cell r="O3611">
            <v>1493</v>
          </cell>
        </row>
        <row r="3612">
          <cell r="A3612" t="str">
            <v>Jana Juginovic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1966</v>
          </cell>
          <cell r="O3612">
            <v>1966</v>
          </cell>
        </row>
        <row r="3613">
          <cell r="A3613" t="str">
            <v>Jana Juginovic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-5663.94</v>
          </cell>
          <cell r="O3613">
            <v>-5663.94</v>
          </cell>
        </row>
        <row r="3614">
          <cell r="A3614" t="str">
            <v>Jana Juginovic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-495</v>
          </cell>
          <cell r="O3614">
            <v>-495</v>
          </cell>
        </row>
        <row r="3615">
          <cell r="A3615" t="str">
            <v>Jana Juginovic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990</v>
          </cell>
          <cell r="O3615">
            <v>990</v>
          </cell>
        </row>
        <row r="3616">
          <cell r="A3616" t="str">
            <v>Jana Juginovic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42.81</v>
          </cell>
          <cell r="O3616">
            <v>42.81</v>
          </cell>
        </row>
        <row r="3617">
          <cell r="A3617" t="str">
            <v>Jana Juginovic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-495</v>
          </cell>
          <cell r="O3617">
            <v>-495</v>
          </cell>
        </row>
        <row r="3618">
          <cell r="A3618" t="str">
            <v>Jana Juginovic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495</v>
          </cell>
          <cell r="O3618">
            <v>495</v>
          </cell>
        </row>
        <row r="3619">
          <cell r="A3619" t="str">
            <v>Jana Juginovic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407.92</v>
          </cell>
          <cell r="O3619">
            <v>407.92</v>
          </cell>
        </row>
        <row r="3620">
          <cell r="A3620" t="str">
            <v>Jana Juginovic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400</v>
          </cell>
          <cell r="O3620">
            <v>400</v>
          </cell>
        </row>
        <row r="3621">
          <cell r="A3621" t="str">
            <v>Jana Juginovic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-751.03</v>
          </cell>
          <cell r="O3621">
            <v>-751.03</v>
          </cell>
        </row>
        <row r="3622">
          <cell r="A3622" t="str">
            <v>Jana Juginovic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1004</v>
          </cell>
          <cell r="O3622">
            <v>1004</v>
          </cell>
        </row>
        <row r="3623">
          <cell r="A3623" t="str">
            <v>Jana Juginovic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-1107.5899999999999</v>
          </cell>
          <cell r="O3623">
            <v>-1107.5899999999999</v>
          </cell>
        </row>
        <row r="3624">
          <cell r="A3624" t="str">
            <v>Jana Juginovic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-1054.5999999999999</v>
          </cell>
          <cell r="O3624">
            <v>-1054.5999999999999</v>
          </cell>
        </row>
        <row r="3625">
          <cell r="A3625" t="str">
            <v>Jana Juginovic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1010</v>
          </cell>
          <cell r="O3625">
            <v>1010</v>
          </cell>
        </row>
        <row r="3626">
          <cell r="A3626" t="str">
            <v>Jana Juginovic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102.35</v>
          </cell>
          <cell r="O3626">
            <v>102.35</v>
          </cell>
        </row>
        <row r="3627">
          <cell r="A3627" t="str">
            <v>Jana Juginovic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90.69</v>
          </cell>
          <cell r="O3627">
            <v>90.69</v>
          </cell>
        </row>
        <row r="3628">
          <cell r="A3628" t="str">
            <v>Jana Juginovic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50.7</v>
          </cell>
          <cell r="O3628">
            <v>50.7</v>
          </cell>
        </row>
        <row r="3629">
          <cell r="A3629" t="str">
            <v>Jana Juginovic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-647.44000000000005</v>
          </cell>
          <cell r="O3629">
            <v>-647.44000000000005</v>
          </cell>
        </row>
        <row r="3630">
          <cell r="A3630" t="str">
            <v>Jana Juginovic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156.08000000000001</v>
          </cell>
          <cell r="O3630">
            <v>156.08000000000001</v>
          </cell>
        </row>
        <row r="3631">
          <cell r="A3631" t="str">
            <v>Jana Juginovic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77.650000000000006</v>
          </cell>
          <cell r="O3631">
            <v>77.650000000000006</v>
          </cell>
        </row>
        <row r="3632">
          <cell r="A3632" t="str">
            <v>Jana Juginovic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604</v>
          </cell>
          <cell r="O3632">
            <v>604</v>
          </cell>
        </row>
        <row r="3633">
          <cell r="A3633" t="str">
            <v>Jana Juginovic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1451.98</v>
          </cell>
          <cell r="O3633">
            <v>1451.98</v>
          </cell>
        </row>
        <row r="3634">
          <cell r="A3634" t="str">
            <v>Jana Juginovic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-2389.71</v>
          </cell>
          <cell r="O3634">
            <v>-2389.71</v>
          </cell>
        </row>
        <row r="3635">
          <cell r="A3635" t="str">
            <v>Jana Juginovic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92</v>
          </cell>
          <cell r="O3635">
            <v>92</v>
          </cell>
        </row>
        <row r="3636">
          <cell r="A3636" t="str">
            <v>Jana Juginovic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505</v>
          </cell>
          <cell r="O3636">
            <v>505</v>
          </cell>
        </row>
        <row r="3637">
          <cell r="A3637" t="str">
            <v>Jana Juginovic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1768.93</v>
          </cell>
          <cell r="O3637">
            <v>1768.93</v>
          </cell>
        </row>
        <row r="3638">
          <cell r="A3638" t="str">
            <v>Jana Juginovic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70.44</v>
          </cell>
          <cell r="O3638">
            <v>70.44</v>
          </cell>
        </row>
        <row r="3639">
          <cell r="A3639" t="str">
            <v>Jana Juginovic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100.08</v>
          </cell>
          <cell r="O3639">
            <v>100.08</v>
          </cell>
        </row>
        <row r="3640">
          <cell r="A3640" t="str">
            <v>Jana Juginovic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505</v>
          </cell>
          <cell r="O3640">
            <v>505</v>
          </cell>
        </row>
        <row r="3641">
          <cell r="A3641" t="str">
            <v>Jana Juginovic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-2365.9299999999998</v>
          </cell>
          <cell r="O3641">
            <v>-2365.9299999999998</v>
          </cell>
        </row>
        <row r="3642">
          <cell r="A3642" t="str">
            <v>Jana Juginovic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97.65</v>
          </cell>
          <cell r="O3642">
            <v>97.65</v>
          </cell>
        </row>
        <row r="3643">
          <cell r="A3643" t="str">
            <v>Jana Juginovic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-773.17</v>
          </cell>
          <cell r="O3643">
            <v>-773.17</v>
          </cell>
        </row>
        <row r="3644">
          <cell r="A3644" t="str">
            <v>Jana Juginovic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844.78</v>
          </cell>
          <cell r="O3644">
            <v>844.78</v>
          </cell>
        </row>
        <row r="3645">
          <cell r="A3645" t="str">
            <v>Jana Juginovic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1104</v>
          </cell>
          <cell r="O3645">
            <v>1104</v>
          </cell>
        </row>
        <row r="3646">
          <cell r="A3646" t="str">
            <v>Jana Juginovic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102.8</v>
          </cell>
          <cell r="O3646">
            <v>102.8</v>
          </cell>
        </row>
        <row r="3647">
          <cell r="A3647" t="str">
            <v>Jana Juginovic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-1206.8</v>
          </cell>
          <cell r="O3647">
            <v>-1206.8</v>
          </cell>
        </row>
        <row r="3648">
          <cell r="A3648" t="str">
            <v>Jana Juginovic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99.79</v>
          </cell>
          <cell r="O3648">
            <v>99.79</v>
          </cell>
        </row>
        <row r="3649">
          <cell r="A3649" t="str">
            <v>Jana Juginovic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992.73</v>
          </cell>
          <cell r="O3649">
            <v>992.73</v>
          </cell>
        </row>
        <row r="3650">
          <cell r="A3650" t="str">
            <v>Jana Juginovic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101.88</v>
          </cell>
          <cell r="O3650">
            <v>101.88</v>
          </cell>
        </row>
        <row r="3651">
          <cell r="A3651" t="str">
            <v>Jana Juginovic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505</v>
          </cell>
          <cell r="O3651">
            <v>505</v>
          </cell>
        </row>
        <row r="3652">
          <cell r="A3652" t="str">
            <v>Jana Juginovic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194.61</v>
          </cell>
          <cell r="O3652">
            <v>194.61</v>
          </cell>
        </row>
        <row r="3653">
          <cell r="A3653" t="str">
            <v>Jana Juginovic</v>
          </cell>
          <cell r="J3653">
            <v>0</v>
          </cell>
          <cell r="K3653">
            <v>0</v>
          </cell>
          <cell r="L3653">
            <v>0</v>
          </cell>
          <cell r="M3653">
            <v>-1451.66</v>
          </cell>
          <cell r="N3653">
            <v>0</v>
          </cell>
          <cell r="O3653">
            <v>-1451.66</v>
          </cell>
        </row>
        <row r="3654">
          <cell r="A3654" t="str">
            <v>Jana Juginovic</v>
          </cell>
          <cell r="J3654">
            <v>0</v>
          </cell>
          <cell r="K3654">
            <v>0</v>
          </cell>
          <cell r="L3654">
            <v>0</v>
          </cell>
          <cell r="M3654">
            <v>505</v>
          </cell>
          <cell r="N3654">
            <v>0</v>
          </cell>
          <cell r="O3654">
            <v>505</v>
          </cell>
        </row>
        <row r="3655">
          <cell r="A3655" t="str">
            <v>Jana Juginovic</v>
          </cell>
          <cell r="J3655">
            <v>0</v>
          </cell>
          <cell r="K3655">
            <v>0</v>
          </cell>
          <cell r="L3655">
            <v>0</v>
          </cell>
          <cell r="M3655">
            <v>1904.98</v>
          </cell>
          <cell r="N3655">
            <v>0</v>
          </cell>
          <cell r="O3655">
            <v>1904.98</v>
          </cell>
        </row>
        <row r="3656">
          <cell r="A3656" t="str">
            <v>Jana Juginovic</v>
          </cell>
          <cell r="J3656">
            <v>0</v>
          </cell>
          <cell r="K3656">
            <v>0</v>
          </cell>
          <cell r="L3656">
            <v>-1792.13</v>
          </cell>
          <cell r="M3656">
            <v>0</v>
          </cell>
          <cell r="N3656">
            <v>0</v>
          </cell>
          <cell r="O3656">
            <v>-1792.13</v>
          </cell>
        </row>
        <row r="3657">
          <cell r="A3657" t="str">
            <v>Jana Juginovic</v>
          </cell>
          <cell r="J3657">
            <v>0</v>
          </cell>
          <cell r="K3657">
            <v>0</v>
          </cell>
          <cell r="L3657">
            <v>202.59</v>
          </cell>
          <cell r="M3657">
            <v>0</v>
          </cell>
          <cell r="N3657">
            <v>0</v>
          </cell>
          <cell r="O3657">
            <v>202.59</v>
          </cell>
        </row>
        <row r="3658">
          <cell r="A3658" t="str">
            <v>Jana Juginovic</v>
          </cell>
          <cell r="J3658">
            <v>0</v>
          </cell>
          <cell r="K3658">
            <v>0</v>
          </cell>
          <cell r="L3658">
            <v>1104</v>
          </cell>
          <cell r="M3658">
            <v>0</v>
          </cell>
          <cell r="N3658">
            <v>0</v>
          </cell>
          <cell r="O3658">
            <v>1104</v>
          </cell>
        </row>
        <row r="3659">
          <cell r="A3659" t="str">
            <v>Jana Juginovic</v>
          </cell>
          <cell r="J3659">
            <v>0</v>
          </cell>
          <cell r="K3659">
            <v>0</v>
          </cell>
          <cell r="L3659">
            <v>19.899999999999999</v>
          </cell>
          <cell r="M3659">
            <v>0</v>
          </cell>
          <cell r="N3659">
            <v>0</v>
          </cell>
          <cell r="O3659">
            <v>19.899999999999999</v>
          </cell>
        </row>
        <row r="3660">
          <cell r="A3660" t="str">
            <v>Jana Juginovic</v>
          </cell>
          <cell r="J3660">
            <v>0</v>
          </cell>
          <cell r="K3660">
            <v>490.08</v>
          </cell>
          <cell r="L3660">
            <v>0</v>
          </cell>
          <cell r="M3660">
            <v>0</v>
          </cell>
          <cell r="N3660">
            <v>0</v>
          </cell>
          <cell r="O3660">
            <v>490.08</v>
          </cell>
        </row>
        <row r="3661">
          <cell r="A3661" t="str">
            <v>Jana Juginovic</v>
          </cell>
          <cell r="J3661">
            <v>0</v>
          </cell>
          <cell r="K3661">
            <v>-2531.89</v>
          </cell>
          <cell r="L3661">
            <v>0</v>
          </cell>
          <cell r="M3661">
            <v>0</v>
          </cell>
          <cell r="N3661">
            <v>0</v>
          </cell>
          <cell r="O3661">
            <v>-2531.89</v>
          </cell>
        </row>
        <row r="3662">
          <cell r="A3662" t="str">
            <v>Jana Juginovic</v>
          </cell>
          <cell r="J3662">
            <v>0</v>
          </cell>
          <cell r="K3662">
            <v>1502.93</v>
          </cell>
          <cell r="L3662">
            <v>0</v>
          </cell>
          <cell r="M3662">
            <v>0</v>
          </cell>
          <cell r="N3662">
            <v>0</v>
          </cell>
          <cell r="O3662">
            <v>1502.93</v>
          </cell>
        </row>
        <row r="3663">
          <cell r="A3663" t="str">
            <v>Jana Juginovic</v>
          </cell>
          <cell r="J3663">
            <v>0</v>
          </cell>
          <cell r="K3663">
            <v>144.83000000000001</v>
          </cell>
          <cell r="L3663">
            <v>0</v>
          </cell>
          <cell r="M3663">
            <v>0</v>
          </cell>
          <cell r="N3663">
            <v>0</v>
          </cell>
          <cell r="O3663">
            <v>144.83000000000001</v>
          </cell>
        </row>
        <row r="3664">
          <cell r="A3664" t="str">
            <v>Jana Juginovic</v>
          </cell>
          <cell r="J3664">
            <v>0</v>
          </cell>
          <cell r="K3664">
            <v>25</v>
          </cell>
          <cell r="L3664">
            <v>0</v>
          </cell>
          <cell r="M3664">
            <v>0</v>
          </cell>
          <cell r="N3664">
            <v>0</v>
          </cell>
          <cell r="O3664">
            <v>25</v>
          </cell>
        </row>
        <row r="3665">
          <cell r="A3665" t="str">
            <v>Jana Juginovic</v>
          </cell>
          <cell r="J3665">
            <v>0</v>
          </cell>
          <cell r="K3665">
            <v>98.83</v>
          </cell>
          <cell r="L3665">
            <v>0</v>
          </cell>
          <cell r="M3665">
            <v>0</v>
          </cell>
          <cell r="N3665">
            <v>0</v>
          </cell>
          <cell r="O3665">
            <v>98.83</v>
          </cell>
        </row>
        <row r="3666">
          <cell r="A3666" t="str">
            <v>Jana Juginovic</v>
          </cell>
          <cell r="J3666">
            <v>-2862.42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-2862.42</v>
          </cell>
        </row>
        <row r="3667">
          <cell r="A3667" t="str">
            <v>Janice Douma Lange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-10.99</v>
          </cell>
          <cell r="O3667">
            <v>-10.99</v>
          </cell>
        </row>
        <row r="3668">
          <cell r="A3668" t="str">
            <v>Janice Douma Lange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699.9</v>
          </cell>
          <cell r="O3668">
            <v>699.9</v>
          </cell>
        </row>
        <row r="3669">
          <cell r="A3669" t="str">
            <v>Janice Douma Lange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-699.9</v>
          </cell>
          <cell r="O3669">
            <v>-699.9</v>
          </cell>
        </row>
        <row r="3670">
          <cell r="A3670" t="str">
            <v>Janice Douma Lange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9641.31</v>
          </cell>
          <cell r="O3670">
            <v>9641.31</v>
          </cell>
        </row>
        <row r="3671">
          <cell r="A3671" t="str">
            <v>Janice Douma Lange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679.54</v>
          </cell>
          <cell r="O3671">
            <v>679.54</v>
          </cell>
        </row>
        <row r="3672">
          <cell r="A3672" t="str">
            <v>Janice Douma Lange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-9497.81</v>
          </cell>
          <cell r="O3672">
            <v>-9497.81</v>
          </cell>
        </row>
        <row r="3673">
          <cell r="A3673" t="str">
            <v>Janice Douma Lange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-559.04</v>
          </cell>
          <cell r="O3673">
            <v>-559.04</v>
          </cell>
        </row>
        <row r="3674">
          <cell r="A3674" t="str">
            <v>Janice Douma Lange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-143.5</v>
          </cell>
          <cell r="O3674">
            <v>-143.5</v>
          </cell>
        </row>
        <row r="3675">
          <cell r="A3675" t="str">
            <v>Janice Douma Lange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-269.45999999999998</v>
          </cell>
          <cell r="O3675">
            <v>-269.45999999999998</v>
          </cell>
        </row>
        <row r="3676">
          <cell r="A3676" t="str">
            <v>Janice Douma Lange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148.96</v>
          </cell>
          <cell r="O3676">
            <v>148.96</v>
          </cell>
        </row>
        <row r="3677">
          <cell r="A3677" t="str">
            <v>Janice Douma Lange</v>
          </cell>
          <cell r="J3677">
            <v>0</v>
          </cell>
          <cell r="K3677">
            <v>0</v>
          </cell>
          <cell r="L3677">
            <v>0</v>
          </cell>
          <cell r="M3677">
            <v>10.99</v>
          </cell>
          <cell r="N3677">
            <v>0</v>
          </cell>
          <cell r="O3677">
            <v>10.99</v>
          </cell>
        </row>
        <row r="3678">
          <cell r="A3678" t="str">
            <v>Jared Erwin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190.56</v>
          </cell>
          <cell r="O3678">
            <v>190.56</v>
          </cell>
        </row>
        <row r="3679">
          <cell r="A3679" t="str">
            <v>Jared Erwin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-190.56</v>
          </cell>
          <cell r="O3679">
            <v>-190.56</v>
          </cell>
        </row>
        <row r="3680">
          <cell r="A3680" t="str">
            <v>Jared Erwin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27.88</v>
          </cell>
          <cell r="O3680">
            <v>27.88</v>
          </cell>
        </row>
        <row r="3681">
          <cell r="A3681" t="str">
            <v>Jared Erwin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-27.88</v>
          </cell>
          <cell r="O3681">
            <v>-27.88</v>
          </cell>
        </row>
        <row r="3682">
          <cell r="A3682" t="str">
            <v>Jared Erwin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182.02</v>
          </cell>
          <cell r="O3682">
            <v>182.02</v>
          </cell>
        </row>
        <row r="3683">
          <cell r="A3683" t="str">
            <v>Jared Erwin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106.27</v>
          </cell>
          <cell r="O3683">
            <v>106.27</v>
          </cell>
        </row>
        <row r="3684">
          <cell r="A3684" t="str">
            <v>Jared Erwin</v>
          </cell>
          <cell r="J3684">
            <v>0</v>
          </cell>
          <cell r="K3684">
            <v>0</v>
          </cell>
          <cell r="L3684">
            <v>0</v>
          </cell>
          <cell r="M3684">
            <v>235.26</v>
          </cell>
          <cell r="N3684">
            <v>0</v>
          </cell>
          <cell r="O3684">
            <v>235.26</v>
          </cell>
        </row>
        <row r="3685">
          <cell r="A3685" t="str">
            <v>Jared Erwin</v>
          </cell>
          <cell r="J3685">
            <v>0</v>
          </cell>
          <cell r="K3685">
            <v>0</v>
          </cell>
          <cell r="L3685">
            <v>-182.02</v>
          </cell>
          <cell r="M3685">
            <v>0</v>
          </cell>
          <cell r="N3685">
            <v>0</v>
          </cell>
          <cell r="O3685">
            <v>-182.02</v>
          </cell>
        </row>
        <row r="3686">
          <cell r="A3686" t="str">
            <v>Jared Erwin</v>
          </cell>
          <cell r="J3686">
            <v>0</v>
          </cell>
          <cell r="K3686">
            <v>-341.53</v>
          </cell>
          <cell r="L3686">
            <v>0</v>
          </cell>
          <cell r="M3686">
            <v>0</v>
          </cell>
          <cell r="N3686">
            <v>0</v>
          </cell>
          <cell r="O3686">
            <v>-341.53</v>
          </cell>
        </row>
        <row r="3687">
          <cell r="A3687" t="str">
            <v>Jason Kiuttu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-114.47</v>
          </cell>
          <cell r="O3687">
            <v>-114.47</v>
          </cell>
        </row>
        <row r="3688">
          <cell r="A3688" t="str">
            <v>Jason Kiuttu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-1931.53</v>
          </cell>
          <cell r="O3688">
            <v>-1931.53</v>
          </cell>
        </row>
        <row r="3689">
          <cell r="A3689" t="str">
            <v>Jason Kiuttu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-19.989999999999998</v>
          </cell>
          <cell r="O3689">
            <v>-19.989999999999998</v>
          </cell>
        </row>
        <row r="3690">
          <cell r="A3690" t="str">
            <v>Jason Kiuttu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1310.85</v>
          </cell>
          <cell r="O3690">
            <v>1310.85</v>
          </cell>
        </row>
        <row r="3691">
          <cell r="A3691" t="str">
            <v>Jason Kiuttu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735.15</v>
          </cell>
          <cell r="O3691">
            <v>735.15</v>
          </cell>
        </row>
        <row r="3692">
          <cell r="A3692" t="str">
            <v>Jason Kiuttu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109.36</v>
          </cell>
          <cell r="O3692">
            <v>109.36</v>
          </cell>
        </row>
        <row r="3693">
          <cell r="A3693" t="str">
            <v>Jason Kiuttu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-109.36</v>
          </cell>
          <cell r="O3693">
            <v>-109.36</v>
          </cell>
        </row>
        <row r="3694">
          <cell r="A3694" t="str">
            <v>Jason Kiuttu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-177.1</v>
          </cell>
          <cell r="O3694">
            <v>-177.1</v>
          </cell>
        </row>
        <row r="3695">
          <cell r="A3695" t="str">
            <v>Jason Kiuttu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-205.12</v>
          </cell>
          <cell r="O3695">
            <v>-205.12</v>
          </cell>
        </row>
        <row r="3696">
          <cell r="A3696" t="str">
            <v>Jason Kiuttu</v>
          </cell>
          <cell r="J3696">
            <v>0</v>
          </cell>
          <cell r="K3696">
            <v>0</v>
          </cell>
          <cell r="L3696">
            <v>0</v>
          </cell>
          <cell r="M3696">
            <v>402.21</v>
          </cell>
          <cell r="N3696">
            <v>0</v>
          </cell>
          <cell r="O3696">
            <v>402.21</v>
          </cell>
        </row>
        <row r="3697">
          <cell r="A3697" t="str">
            <v>Jason M. Hare Associates, Inc.</v>
          </cell>
          <cell r="J3697">
            <v>6183.75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6183.75</v>
          </cell>
        </row>
        <row r="3698">
          <cell r="A3698" t="str">
            <v>Jason M. Hare Associates, Inc.</v>
          </cell>
          <cell r="J3698">
            <v>10547.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10547.08</v>
          </cell>
        </row>
        <row r="3699">
          <cell r="A3699" t="str">
            <v>Jean-Baptiste Deroulez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82.17</v>
          </cell>
          <cell r="O3699">
            <v>82.17</v>
          </cell>
        </row>
        <row r="3700">
          <cell r="A3700" t="str">
            <v>Jean-Baptiste Deroulez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8.18</v>
          </cell>
          <cell r="O3700">
            <v>8.18</v>
          </cell>
        </row>
        <row r="3701">
          <cell r="A3701" t="str">
            <v>Jean-Baptiste Deroulez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-82.17</v>
          </cell>
          <cell r="O3701">
            <v>-82.17</v>
          </cell>
        </row>
        <row r="3702">
          <cell r="A3702" t="str">
            <v>Jean-Baptiste Deroulez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-8.18</v>
          </cell>
          <cell r="O3702">
            <v>-8.18</v>
          </cell>
        </row>
        <row r="3703">
          <cell r="A3703" t="str">
            <v>Jean-Baptiste Deroulez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-438.18</v>
          </cell>
          <cell r="O3703">
            <v>-438.18</v>
          </cell>
        </row>
        <row r="3704">
          <cell r="A3704" t="str">
            <v>Jean-Baptiste Deroulez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438.18</v>
          </cell>
          <cell r="O3704">
            <v>438.18</v>
          </cell>
        </row>
        <row r="3705">
          <cell r="A3705" t="str">
            <v>Jean-Baptiste Deroulez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546.05999999999995</v>
          </cell>
          <cell r="O3705">
            <v>546.05999999999995</v>
          </cell>
        </row>
        <row r="3706">
          <cell r="A3706" t="str">
            <v>Jean-Baptiste Deroulez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-570.57000000000005</v>
          </cell>
          <cell r="O3706">
            <v>-570.57000000000005</v>
          </cell>
        </row>
        <row r="3707">
          <cell r="A3707" t="str">
            <v>Jean-Baptiste Deroulez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1489.85</v>
          </cell>
          <cell r="O3707">
            <v>1489.85</v>
          </cell>
        </row>
        <row r="3708">
          <cell r="A3708" t="str">
            <v>Jean-Baptiste Deroulez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-1489.85</v>
          </cell>
          <cell r="O3708">
            <v>-1489.85</v>
          </cell>
        </row>
        <row r="3709">
          <cell r="A3709" t="str">
            <v>Jean-Baptiste Deroulez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368.15</v>
          </cell>
          <cell r="O3709">
            <v>368.15</v>
          </cell>
        </row>
        <row r="3710">
          <cell r="A3710" t="str">
            <v>Jean-Baptiste Deroulez</v>
          </cell>
          <cell r="J3710">
            <v>0</v>
          </cell>
          <cell r="K3710">
            <v>0</v>
          </cell>
          <cell r="L3710">
            <v>0</v>
          </cell>
          <cell r="M3710">
            <v>-434.46</v>
          </cell>
          <cell r="N3710">
            <v>0</v>
          </cell>
          <cell r="O3710">
            <v>-434.46</v>
          </cell>
        </row>
        <row r="3711">
          <cell r="A3711" t="str">
            <v>Jean-Baptiste Deroulez</v>
          </cell>
          <cell r="J3711">
            <v>0</v>
          </cell>
          <cell r="K3711">
            <v>0</v>
          </cell>
          <cell r="L3711">
            <v>823.59</v>
          </cell>
          <cell r="M3711">
            <v>0</v>
          </cell>
          <cell r="N3711">
            <v>0</v>
          </cell>
          <cell r="O3711">
            <v>823.59</v>
          </cell>
        </row>
        <row r="3712">
          <cell r="A3712" t="str">
            <v>Jean-Baptiste Deroulez</v>
          </cell>
          <cell r="J3712">
            <v>0</v>
          </cell>
          <cell r="K3712">
            <v>0</v>
          </cell>
          <cell r="L3712">
            <v>61.96</v>
          </cell>
          <cell r="M3712">
            <v>0</v>
          </cell>
          <cell r="N3712">
            <v>0</v>
          </cell>
          <cell r="O3712">
            <v>61.96</v>
          </cell>
        </row>
        <row r="3713">
          <cell r="A3713" t="str">
            <v>Jean-Baptiste Deroulez</v>
          </cell>
          <cell r="J3713">
            <v>0</v>
          </cell>
          <cell r="K3713">
            <v>-885.55</v>
          </cell>
          <cell r="L3713">
            <v>0</v>
          </cell>
          <cell r="M3713">
            <v>0</v>
          </cell>
          <cell r="N3713">
            <v>0</v>
          </cell>
          <cell r="O3713">
            <v>-885.55</v>
          </cell>
        </row>
        <row r="3714">
          <cell r="A3714" t="str">
            <v>Jean-Jacques Sahel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-142.91999999999999</v>
          </cell>
          <cell r="O3714">
            <v>-142.91999999999999</v>
          </cell>
        </row>
        <row r="3715">
          <cell r="A3715" t="str">
            <v>Jean-Jacques Sahel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330.76</v>
          </cell>
          <cell r="O3715">
            <v>330.76</v>
          </cell>
        </row>
        <row r="3716">
          <cell r="A3716" t="str">
            <v>Jean-Jacques Sahel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34.15</v>
          </cell>
          <cell r="O3716">
            <v>34.15</v>
          </cell>
        </row>
        <row r="3717">
          <cell r="A3717" t="str">
            <v>Jean-Jacques Sahel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-416.1</v>
          </cell>
          <cell r="O3717">
            <v>-416.1</v>
          </cell>
        </row>
        <row r="3718">
          <cell r="A3718" t="str">
            <v>Jean-Jacques Sahel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181.81</v>
          </cell>
          <cell r="O3718">
            <v>181.81</v>
          </cell>
        </row>
        <row r="3719">
          <cell r="A3719" t="str">
            <v>Jean-Jacques Sahel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387.42</v>
          </cell>
          <cell r="O3719">
            <v>387.42</v>
          </cell>
        </row>
        <row r="3720">
          <cell r="A3720" t="str">
            <v>Jean-Jacques Sahel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1161.54</v>
          </cell>
          <cell r="O3720">
            <v>1161.54</v>
          </cell>
        </row>
        <row r="3721">
          <cell r="A3721" t="str">
            <v>Jean-Jacques Sahel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-167.48</v>
          </cell>
          <cell r="O3721">
            <v>-167.48</v>
          </cell>
        </row>
        <row r="3722">
          <cell r="A3722" t="str">
            <v>Jean-Jacques Sahel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55.02</v>
          </cell>
          <cell r="O3722">
            <v>55.02</v>
          </cell>
        </row>
        <row r="3723">
          <cell r="A3723" t="str">
            <v>Jean-Jacques Sahel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-1597.43</v>
          </cell>
          <cell r="O3723">
            <v>-1597.43</v>
          </cell>
        </row>
        <row r="3724">
          <cell r="A3724" t="str">
            <v>Jean-Jacques Sahel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-55.02</v>
          </cell>
          <cell r="O3724">
            <v>-55.02</v>
          </cell>
        </row>
        <row r="3725">
          <cell r="A3725" t="str">
            <v>Jean-Jacques Sahel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2348.52</v>
          </cell>
          <cell r="O3725">
            <v>2348.52</v>
          </cell>
        </row>
        <row r="3726">
          <cell r="A3726" t="str">
            <v>Jean-Jacques Sahel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-2862.06</v>
          </cell>
          <cell r="O3726">
            <v>-2862.06</v>
          </cell>
        </row>
        <row r="3727">
          <cell r="A3727" t="str">
            <v>Jean-Jacques Sahel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1666.07</v>
          </cell>
          <cell r="O3727">
            <v>1666.07</v>
          </cell>
        </row>
        <row r="3728">
          <cell r="A3728" t="str">
            <v>Jean-Jacques Sahel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-1901.79</v>
          </cell>
          <cell r="O3728">
            <v>-1901.79</v>
          </cell>
        </row>
        <row r="3729">
          <cell r="A3729" t="str">
            <v>Jean-Jacques Sahel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749.26</v>
          </cell>
          <cell r="O3729">
            <v>749.26</v>
          </cell>
        </row>
        <row r="3730">
          <cell r="A3730" t="str">
            <v>Jean-Jacques Sahel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155.13</v>
          </cell>
          <cell r="O3730">
            <v>155.13</v>
          </cell>
        </row>
        <row r="3731">
          <cell r="A3731" t="str">
            <v>Jean-Jacques Sahel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222.78</v>
          </cell>
          <cell r="O3731">
            <v>222.78</v>
          </cell>
        </row>
        <row r="3732">
          <cell r="A3732" t="str">
            <v>Jean-Jacques Sahel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819.45</v>
          </cell>
          <cell r="O3732">
            <v>819.45</v>
          </cell>
        </row>
        <row r="3733">
          <cell r="A3733" t="str">
            <v>Jean-Jacques Sahel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755.9</v>
          </cell>
          <cell r="O3733">
            <v>755.9</v>
          </cell>
        </row>
        <row r="3734">
          <cell r="A3734" t="str">
            <v>Jean-Jacques Sahel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665.42</v>
          </cell>
          <cell r="O3734">
            <v>665.42</v>
          </cell>
        </row>
        <row r="3735">
          <cell r="A3735" t="str">
            <v>Jean-Jacques Sahel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-2618.6799999999998</v>
          </cell>
          <cell r="O3735">
            <v>-2618.6799999999998</v>
          </cell>
        </row>
        <row r="3736">
          <cell r="A3736" t="str">
            <v>Jean-Jacques Sahel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424.46</v>
          </cell>
          <cell r="O3736">
            <v>424.46</v>
          </cell>
        </row>
        <row r="3737">
          <cell r="A3737" t="str">
            <v>Jean-Jacques Sahel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417.01</v>
          </cell>
          <cell r="O3737">
            <v>417.01</v>
          </cell>
        </row>
        <row r="3738">
          <cell r="A3738" t="str">
            <v>Jean-Jacques Sahel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1210.5</v>
          </cell>
          <cell r="O3738">
            <v>1210.5</v>
          </cell>
        </row>
        <row r="3739">
          <cell r="A3739" t="str">
            <v>Jean-Jacques Sahel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508.26</v>
          </cell>
          <cell r="O3739">
            <v>508.26</v>
          </cell>
        </row>
        <row r="3740">
          <cell r="A3740" t="str">
            <v>Jean-Jacques Sahel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2018.87</v>
          </cell>
          <cell r="O3740">
            <v>2018.87</v>
          </cell>
        </row>
        <row r="3741">
          <cell r="A3741" t="str">
            <v>Jean-Jacques Sahel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592.49</v>
          </cell>
          <cell r="O3741">
            <v>592.49</v>
          </cell>
        </row>
        <row r="3742">
          <cell r="A3742" t="str">
            <v>Jean-Jacques Sahel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-2051.9699999999998</v>
          </cell>
          <cell r="O3742">
            <v>-2051.9699999999998</v>
          </cell>
        </row>
        <row r="3743">
          <cell r="A3743" t="str">
            <v>Jean-Jacques Sahel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560.45000000000005</v>
          </cell>
          <cell r="O3743">
            <v>560.45000000000005</v>
          </cell>
        </row>
        <row r="3744">
          <cell r="A3744" t="str">
            <v>Jean-Jacques Sahel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791.31</v>
          </cell>
          <cell r="O3744">
            <v>791.31</v>
          </cell>
        </row>
        <row r="3745">
          <cell r="A3745" t="str">
            <v>Jean-Jacques Sahel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3.3</v>
          </cell>
          <cell r="O3745">
            <v>3.3</v>
          </cell>
        </row>
        <row r="3746">
          <cell r="A3746" t="str">
            <v>Jean-Jacques Sahel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237.14</v>
          </cell>
          <cell r="O3746">
            <v>237.14</v>
          </cell>
        </row>
        <row r="3747">
          <cell r="A3747" t="str">
            <v>Jean-Jacques Sahel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-3119.62</v>
          </cell>
          <cell r="O3747">
            <v>-3119.62</v>
          </cell>
        </row>
        <row r="3748">
          <cell r="A3748" t="str">
            <v>Jean-Jacques Sahel</v>
          </cell>
          <cell r="J3748">
            <v>0</v>
          </cell>
          <cell r="K3748">
            <v>0</v>
          </cell>
          <cell r="L3748">
            <v>0</v>
          </cell>
          <cell r="M3748">
            <v>1050.3</v>
          </cell>
          <cell r="N3748">
            <v>0</v>
          </cell>
          <cell r="O3748">
            <v>1050.3</v>
          </cell>
        </row>
        <row r="3749">
          <cell r="A3749" t="str">
            <v>Jean-Jacques Sahel</v>
          </cell>
          <cell r="J3749">
            <v>0</v>
          </cell>
          <cell r="K3749">
            <v>0</v>
          </cell>
          <cell r="L3749">
            <v>0</v>
          </cell>
          <cell r="M3749">
            <v>-2646.93</v>
          </cell>
          <cell r="N3749">
            <v>0</v>
          </cell>
          <cell r="O3749">
            <v>-2646.93</v>
          </cell>
        </row>
        <row r="3750">
          <cell r="A3750" t="str">
            <v>Jean-Jacques Sahel</v>
          </cell>
          <cell r="J3750">
            <v>0</v>
          </cell>
          <cell r="K3750">
            <v>0</v>
          </cell>
          <cell r="L3750">
            <v>0</v>
          </cell>
          <cell r="M3750">
            <v>1054.73</v>
          </cell>
          <cell r="N3750">
            <v>0</v>
          </cell>
          <cell r="O3750">
            <v>1054.73</v>
          </cell>
        </row>
        <row r="3751">
          <cell r="A3751" t="str">
            <v>Jean-Jacques Sahel</v>
          </cell>
          <cell r="J3751">
            <v>0</v>
          </cell>
          <cell r="K3751">
            <v>0</v>
          </cell>
          <cell r="L3751">
            <v>0</v>
          </cell>
          <cell r="M3751">
            <v>1165</v>
          </cell>
          <cell r="N3751">
            <v>0</v>
          </cell>
          <cell r="O3751">
            <v>1165</v>
          </cell>
        </row>
        <row r="3752">
          <cell r="A3752" t="str">
            <v>Jean-Jacques Sahel</v>
          </cell>
          <cell r="J3752">
            <v>0</v>
          </cell>
          <cell r="K3752">
            <v>0</v>
          </cell>
          <cell r="L3752">
            <v>496.96</v>
          </cell>
          <cell r="M3752">
            <v>0</v>
          </cell>
          <cell r="N3752">
            <v>0</v>
          </cell>
          <cell r="O3752">
            <v>496.96</v>
          </cell>
        </row>
        <row r="3753">
          <cell r="A3753" t="str">
            <v>Jean-Jacques Sahel</v>
          </cell>
          <cell r="J3753">
            <v>0</v>
          </cell>
          <cell r="K3753">
            <v>0</v>
          </cell>
          <cell r="L3753">
            <v>636.70000000000005</v>
          </cell>
          <cell r="M3753">
            <v>0</v>
          </cell>
          <cell r="N3753">
            <v>0</v>
          </cell>
          <cell r="O3753">
            <v>636.70000000000005</v>
          </cell>
        </row>
        <row r="3754">
          <cell r="A3754" t="str">
            <v>Jean-Jacques Sahel</v>
          </cell>
          <cell r="J3754">
            <v>0</v>
          </cell>
          <cell r="K3754">
            <v>0</v>
          </cell>
          <cell r="L3754">
            <v>-2245.0300000000002</v>
          </cell>
          <cell r="M3754">
            <v>0</v>
          </cell>
          <cell r="N3754">
            <v>0</v>
          </cell>
          <cell r="O3754">
            <v>-2245.0300000000002</v>
          </cell>
        </row>
        <row r="3755">
          <cell r="A3755" t="str">
            <v>Jean-Jacques Sahel</v>
          </cell>
          <cell r="J3755">
            <v>0</v>
          </cell>
          <cell r="K3755">
            <v>0</v>
          </cell>
          <cell r="L3755">
            <v>2055.59</v>
          </cell>
          <cell r="M3755">
            <v>0</v>
          </cell>
          <cell r="N3755">
            <v>0</v>
          </cell>
          <cell r="O3755">
            <v>2055.59</v>
          </cell>
        </row>
        <row r="3756">
          <cell r="A3756" t="str">
            <v>Jean-Jacques Sahel</v>
          </cell>
          <cell r="J3756">
            <v>0</v>
          </cell>
          <cell r="K3756">
            <v>-3159.52</v>
          </cell>
          <cell r="L3756">
            <v>0</v>
          </cell>
          <cell r="M3756">
            <v>0</v>
          </cell>
          <cell r="N3756">
            <v>0</v>
          </cell>
          <cell r="O3756">
            <v>-3159.52</v>
          </cell>
        </row>
        <row r="3757">
          <cell r="A3757" t="str">
            <v>Jean-Jacques Sahel</v>
          </cell>
          <cell r="J3757">
            <v>0</v>
          </cell>
          <cell r="K3757">
            <v>280.49</v>
          </cell>
          <cell r="L3757">
            <v>0</v>
          </cell>
          <cell r="M3757">
            <v>0</v>
          </cell>
          <cell r="N3757">
            <v>0</v>
          </cell>
          <cell r="O3757">
            <v>280.49</v>
          </cell>
        </row>
        <row r="3758">
          <cell r="A3758" t="str">
            <v>Jean-Jacques Sahel</v>
          </cell>
          <cell r="J3758">
            <v>216.14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216.14</v>
          </cell>
        </row>
        <row r="3759">
          <cell r="A3759" t="str">
            <v>Jean-Jacques Sahel</v>
          </cell>
          <cell r="J3759">
            <v>100.25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100.25</v>
          </cell>
        </row>
        <row r="3760">
          <cell r="A3760" t="str">
            <v>Jean-Jacques Sahel</v>
          </cell>
          <cell r="J3760">
            <v>117.7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117.7</v>
          </cell>
        </row>
        <row r="3761">
          <cell r="A3761" t="str">
            <v>Jean-Jacques Sahel</v>
          </cell>
          <cell r="J3761">
            <v>193.71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193.71</v>
          </cell>
        </row>
        <row r="3762">
          <cell r="A3762" t="str">
            <v>Jean-Jacques Sahel</v>
          </cell>
          <cell r="J3762">
            <v>540.91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540.91</v>
          </cell>
        </row>
        <row r="3763">
          <cell r="A3763" t="str">
            <v>Jean-Jacques Sahel</v>
          </cell>
          <cell r="J3763">
            <v>632.11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632.11</v>
          </cell>
        </row>
        <row r="3764">
          <cell r="A3764" t="str">
            <v>Jean-Jacques Sahel</v>
          </cell>
          <cell r="J3764">
            <v>1097.24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1097.24</v>
          </cell>
        </row>
        <row r="3765">
          <cell r="A3765" t="str">
            <v>Jean-Jacques Sahel</v>
          </cell>
          <cell r="J3765">
            <v>510.45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510.45</v>
          </cell>
        </row>
        <row r="3766">
          <cell r="A3766" t="str">
            <v>Jean-Jacques Sahel</v>
          </cell>
          <cell r="J3766">
            <v>-1173.02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-1173.02</v>
          </cell>
        </row>
        <row r="3767">
          <cell r="A3767" t="str">
            <v>Jeanette Caldera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722.88</v>
          </cell>
          <cell r="O3767">
            <v>722.88</v>
          </cell>
        </row>
        <row r="3768">
          <cell r="A3768" t="str">
            <v>Jeanette Caldera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-722.88</v>
          </cell>
          <cell r="O3768">
            <v>-722.88</v>
          </cell>
        </row>
        <row r="3769">
          <cell r="A3769" t="str">
            <v>Jeanette Caldera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64.5</v>
          </cell>
          <cell r="O3769">
            <v>64.5</v>
          </cell>
        </row>
        <row r="3770">
          <cell r="A3770" t="str">
            <v>Jeanette Caldera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-64.5</v>
          </cell>
          <cell r="O3770">
            <v>-64.5</v>
          </cell>
        </row>
        <row r="3771">
          <cell r="A3771" t="str">
            <v>Jeanette Caldera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3077.91</v>
          </cell>
          <cell r="O3771">
            <v>3077.91</v>
          </cell>
        </row>
        <row r="3772">
          <cell r="A3772" t="str">
            <v>Jeanette Caldera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-2518.13</v>
          </cell>
          <cell r="O3772">
            <v>-2518.13</v>
          </cell>
        </row>
        <row r="3773">
          <cell r="A3773" t="str">
            <v>Jeanette Caldera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-609.78</v>
          </cell>
          <cell r="O3773">
            <v>-609.78</v>
          </cell>
        </row>
        <row r="3774">
          <cell r="A3774" t="str">
            <v>Jeanette Caldera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330</v>
          </cell>
          <cell r="O3774">
            <v>330</v>
          </cell>
        </row>
        <row r="3775">
          <cell r="A3775" t="str">
            <v>Jeanette Caldera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-330</v>
          </cell>
          <cell r="O3775">
            <v>-330</v>
          </cell>
        </row>
        <row r="3776">
          <cell r="A3776" t="str">
            <v>Jeanette Caldera</v>
          </cell>
          <cell r="J3776">
            <v>0</v>
          </cell>
          <cell r="K3776">
            <v>0</v>
          </cell>
          <cell r="L3776">
            <v>0</v>
          </cell>
          <cell r="M3776">
            <v>151.29</v>
          </cell>
          <cell r="N3776">
            <v>0</v>
          </cell>
          <cell r="O3776">
            <v>151.29</v>
          </cell>
        </row>
        <row r="3777">
          <cell r="A3777" t="str">
            <v>Jeanette Caldera</v>
          </cell>
          <cell r="J3777">
            <v>0</v>
          </cell>
          <cell r="K3777">
            <v>0</v>
          </cell>
          <cell r="L3777">
            <v>-151.29</v>
          </cell>
          <cell r="M3777">
            <v>0</v>
          </cell>
          <cell r="N3777">
            <v>0</v>
          </cell>
          <cell r="O3777">
            <v>-151.29</v>
          </cell>
        </row>
        <row r="3778">
          <cell r="A3778" t="str">
            <v>Jeanette Caldera</v>
          </cell>
          <cell r="J3778">
            <v>0</v>
          </cell>
          <cell r="K3778">
            <v>259</v>
          </cell>
          <cell r="L3778">
            <v>0</v>
          </cell>
          <cell r="M3778">
            <v>0</v>
          </cell>
          <cell r="N3778">
            <v>0</v>
          </cell>
          <cell r="O3778">
            <v>259</v>
          </cell>
        </row>
        <row r="3779">
          <cell r="A3779" t="str">
            <v>Jeanette Caldera</v>
          </cell>
          <cell r="J3779">
            <v>0</v>
          </cell>
          <cell r="K3779">
            <v>-259</v>
          </cell>
          <cell r="L3779">
            <v>0</v>
          </cell>
          <cell r="M3779">
            <v>0</v>
          </cell>
          <cell r="N3779">
            <v>0</v>
          </cell>
          <cell r="O3779">
            <v>-259</v>
          </cell>
        </row>
        <row r="3780">
          <cell r="A3780" t="str">
            <v>Jeanne Gregg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-197.96</v>
          </cell>
          <cell r="O3780">
            <v>-197.96</v>
          </cell>
        </row>
        <row r="3781">
          <cell r="A3781" t="str">
            <v>Jeanne Gregg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-266.2</v>
          </cell>
          <cell r="O3781">
            <v>-266.2</v>
          </cell>
        </row>
        <row r="3782">
          <cell r="A3782" t="str">
            <v>Jeanne Gregg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-25.49</v>
          </cell>
          <cell r="O3782">
            <v>-25.49</v>
          </cell>
        </row>
        <row r="3783">
          <cell r="A3783" t="str">
            <v>Jeanne Gregg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-40.799999999999997</v>
          </cell>
          <cell r="O3783">
            <v>-40.799999999999997</v>
          </cell>
        </row>
        <row r="3784">
          <cell r="A3784" t="str">
            <v>Jeanne Gregg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-887.59</v>
          </cell>
          <cell r="O3784">
            <v>-887.59</v>
          </cell>
        </row>
        <row r="3785">
          <cell r="A3785" t="str">
            <v>Jeanne Gregg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1361.01</v>
          </cell>
          <cell r="O3785">
            <v>1361.01</v>
          </cell>
        </row>
        <row r="3786">
          <cell r="A3786" t="str">
            <v>Jeanne Gregg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294.18</v>
          </cell>
          <cell r="O3786">
            <v>294.18</v>
          </cell>
        </row>
        <row r="3787">
          <cell r="A3787" t="str">
            <v>Jeanne Gregg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-363.9</v>
          </cell>
          <cell r="O3787">
            <v>-363.9</v>
          </cell>
        </row>
        <row r="3788">
          <cell r="A3788" t="str">
            <v>Jeanne Gregg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-38.799999999999997</v>
          </cell>
          <cell r="O3788">
            <v>-38.799999999999997</v>
          </cell>
        </row>
        <row r="3789">
          <cell r="A3789" t="str">
            <v>Jeanne Gregg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-55.49</v>
          </cell>
          <cell r="O3789">
            <v>-55.49</v>
          </cell>
        </row>
        <row r="3790">
          <cell r="A3790" t="str">
            <v>Jeanne Gregg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-282.07</v>
          </cell>
          <cell r="O3790">
            <v>-282.07</v>
          </cell>
        </row>
        <row r="3791">
          <cell r="A3791" t="str">
            <v>Jeanne Gregg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-278.32</v>
          </cell>
          <cell r="O3791">
            <v>-278.32</v>
          </cell>
        </row>
        <row r="3792">
          <cell r="A3792" t="str">
            <v>Jeanne Gregg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38.799999999999997</v>
          </cell>
          <cell r="O3792">
            <v>38.799999999999997</v>
          </cell>
        </row>
        <row r="3793">
          <cell r="A3793" t="str">
            <v>Jeanne Gregg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55.49</v>
          </cell>
          <cell r="O3793">
            <v>55.49</v>
          </cell>
        </row>
        <row r="3794">
          <cell r="A3794" t="str">
            <v>Jeanne Gregg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111.84</v>
          </cell>
          <cell r="O3794">
            <v>111.84</v>
          </cell>
        </row>
        <row r="3795">
          <cell r="A3795" t="str">
            <v>Jeanne Gregg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332.25</v>
          </cell>
          <cell r="O3795">
            <v>332.25</v>
          </cell>
        </row>
        <row r="3796">
          <cell r="A3796" t="str">
            <v>Jeanne Gregg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282.07</v>
          </cell>
          <cell r="O3796">
            <v>282.07</v>
          </cell>
        </row>
        <row r="3797">
          <cell r="A3797" t="str">
            <v>Jeanne Gregg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-177.69</v>
          </cell>
          <cell r="O3797">
            <v>-177.69</v>
          </cell>
        </row>
        <row r="3798">
          <cell r="A3798" t="str">
            <v>Jeanne Gregg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1</v>
          </cell>
          <cell r="O3798">
            <v>1</v>
          </cell>
        </row>
        <row r="3799">
          <cell r="A3799" t="str">
            <v>Jeanne Gregg</v>
          </cell>
          <cell r="J3799">
            <v>0</v>
          </cell>
          <cell r="K3799">
            <v>0</v>
          </cell>
          <cell r="L3799">
            <v>0</v>
          </cell>
          <cell r="M3799">
            <v>237.21</v>
          </cell>
          <cell r="N3799">
            <v>0</v>
          </cell>
          <cell r="O3799">
            <v>237.21</v>
          </cell>
        </row>
        <row r="3800">
          <cell r="A3800" t="str">
            <v>Jeanne Gregg</v>
          </cell>
          <cell r="J3800">
            <v>0</v>
          </cell>
          <cell r="K3800">
            <v>0</v>
          </cell>
          <cell r="L3800">
            <v>-226.29</v>
          </cell>
          <cell r="M3800">
            <v>0</v>
          </cell>
          <cell r="N3800">
            <v>0</v>
          </cell>
          <cell r="O3800">
            <v>-226.29</v>
          </cell>
        </row>
        <row r="3801">
          <cell r="A3801" t="str">
            <v>Jeanne Gregg</v>
          </cell>
          <cell r="J3801">
            <v>0</v>
          </cell>
          <cell r="K3801">
            <v>183.92</v>
          </cell>
          <cell r="L3801">
            <v>0</v>
          </cell>
          <cell r="M3801">
            <v>0</v>
          </cell>
          <cell r="N3801">
            <v>0</v>
          </cell>
          <cell r="O3801">
            <v>183.92</v>
          </cell>
        </row>
        <row r="3802">
          <cell r="A3802" t="str">
            <v>Jeanne Gregg</v>
          </cell>
          <cell r="J3802">
            <v>0</v>
          </cell>
          <cell r="K3802">
            <v>1600</v>
          </cell>
          <cell r="L3802">
            <v>0</v>
          </cell>
          <cell r="M3802">
            <v>0</v>
          </cell>
          <cell r="N3802">
            <v>0</v>
          </cell>
          <cell r="O3802">
            <v>1600</v>
          </cell>
        </row>
        <row r="3803">
          <cell r="A3803" t="str">
            <v>Jeanne Gregg</v>
          </cell>
          <cell r="J3803">
            <v>-1783.92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-1783.92</v>
          </cell>
        </row>
        <row r="3804">
          <cell r="A3804" t="str">
            <v>Jeannie Ellers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-484.59</v>
          </cell>
          <cell r="O3804">
            <v>-484.59</v>
          </cell>
        </row>
        <row r="3805">
          <cell r="A3805" t="str">
            <v>Jeannie Ellers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-4656.71</v>
          </cell>
          <cell r="O3805">
            <v>-4656.71</v>
          </cell>
        </row>
        <row r="3806">
          <cell r="A3806" t="str">
            <v>Jeannie Ellers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-174.08</v>
          </cell>
          <cell r="O3806">
            <v>-174.08</v>
          </cell>
        </row>
        <row r="3807">
          <cell r="A3807" t="str">
            <v>Jeannie Ellers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-11</v>
          </cell>
          <cell r="O3807">
            <v>-11</v>
          </cell>
        </row>
        <row r="3808">
          <cell r="A3808" t="str">
            <v>Jeannie Ellers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-313.82</v>
          </cell>
          <cell r="O3808">
            <v>-313.82</v>
          </cell>
        </row>
        <row r="3809">
          <cell r="A3809" t="str">
            <v>Jeannie Ellers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-4320.3500000000004</v>
          </cell>
          <cell r="O3809">
            <v>-4320.3500000000004</v>
          </cell>
        </row>
        <row r="3810">
          <cell r="A3810" t="str">
            <v>Jeannie Ellers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-4516.6000000000004</v>
          </cell>
          <cell r="O3810">
            <v>-4516.6000000000004</v>
          </cell>
        </row>
        <row r="3811">
          <cell r="A3811" t="str">
            <v>Jeannie Ellers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-269.22000000000003</v>
          </cell>
          <cell r="O3811">
            <v>-269.22000000000003</v>
          </cell>
        </row>
        <row r="3812">
          <cell r="A3812" t="str">
            <v>Jeannie Ellers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-812.34</v>
          </cell>
          <cell r="O3812">
            <v>-812.34</v>
          </cell>
        </row>
        <row r="3813">
          <cell r="A3813" t="str">
            <v>Jeannie Ellers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-808.52</v>
          </cell>
          <cell r="O3813">
            <v>-808.52</v>
          </cell>
        </row>
        <row r="3814">
          <cell r="A3814" t="str">
            <v>Jeannie Ellers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-1093.3</v>
          </cell>
          <cell r="O3814">
            <v>-1093.3</v>
          </cell>
        </row>
        <row r="3815">
          <cell r="A3815" t="str">
            <v>Jeannie Ellers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-2794.2</v>
          </cell>
          <cell r="O3815">
            <v>-2794.2</v>
          </cell>
        </row>
        <row r="3816">
          <cell r="A3816" t="str">
            <v>Jeannie Ellers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-25</v>
          </cell>
          <cell r="O3816">
            <v>-25</v>
          </cell>
        </row>
        <row r="3817">
          <cell r="A3817" t="str">
            <v>Jeannie Ellers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-10</v>
          </cell>
          <cell r="O3817">
            <v>-10</v>
          </cell>
        </row>
        <row r="3818">
          <cell r="A3818" t="str">
            <v>Jeannie Ellers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-932.38</v>
          </cell>
          <cell r="O3818">
            <v>-932.38</v>
          </cell>
        </row>
        <row r="3819">
          <cell r="A3819" t="str">
            <v>Jeannie Ellers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-111.14</v>
          </cell>
          <cell r="O3819">
            <v>-111.14</v>
          </cell>
        </row>
        <row r="3820">
          <cell r="A3820" t="str">
            <v>Jeannie Ellers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-211.29</v>
          </cell>
          <cell r="O3820">
            <v>-211.29</v>
          </cell>
        </row>
        <row r="3821">
          <cell r="A3821" t="str">
            <v>Jeannie Ellers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-255.19</v>
          </cell>
          <cell r="O3821">
            <v>-255.19</v>
          </cell>
        </row>
        <row r="3822">
          <cell r="A3822" t="str">
            <v>Jeannie Ellers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-718.62</v>
          </cell>
          <cell r="O3822">
            <v>-718.62</v>
          </cell>
        </row>
        <row r="3823">
          <cell r="A3823" t="str">
            <v>Jeannie Ellers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-286.56</v>
          </cell>
          <cell r="O3823">
            <v>-286.56</v>
          </cell>
        </row>
        <row r="3824">
          <cell r="A3824" t="str">
            <v>Jeannie Ellers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-29.99</v>
          </cell>
          <cell r="O3824">
            <v>-29.99</v>
          </cell>
        </row>
        <row r="3825">
          <cell r="A3825" t="str">
            <v>Jeannie Ellers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-1598.24</v>
          </cell>
          <cell r="O3825">
            <v>-1598.24</v>
          </cell>
        </row>
        <row r="3826">
          <cell r="A3826" t="str">
            <v>Jeannie Ellers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-4591.5</v>
          </cell>
          <cell r="O3826">
            <v>-4591.5</v>
          </cell>
        </row>
        <row r="3827">
          <cell r="A3827" t="str">
            <v>Jeannie Ellers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-40.08</v>
          </cell>
          <cell r="O3827">
            <v>-40.08</v>
          </cell>
        </row>
        <row r="3828">
          <cell r="A3828" t="str">
            <v>Jeannie Ellers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-29.99</v>
          </cell>
          <cell r="O3828">
            <v>-29.99</v>
          </cell>
        </row>
        <row r="3829">
          <cell r="A3829" t="str">
            <v>Jeannie Ellers</v>
          </cell>
          <cell r="J3829">
            <v>0</v>
          </cell>
          <cell r="K3829">
            <v>0</v>
          </cell>
          <cell r="L3829">
            <v>0</v>
          </cell>
          <cell r="M3829">
            <v>-62.97</v>
          </cell>
          <cell r="N3829">
            <v>0</v>
          </cell>
          <cell r="O3829">
            <v>-62.97</v>
          </cell>
        </row>
        <row r="3830">
          <cell r="A3830" t="str">
            <v>Jeannie Ellers</v>
          </cell>
          <cell r="J3830">
            <v>0</v>
          </cell>
          <cell r="K3830">
            <v>0</v>
          </cell>
          <cell r="L3830">
            <v>-681.3</v>
          </cell>
          <cell r="M3830">
            <v>0</v>
          </cell>
          <cell r="N3830">
            <v>0</v>
          </cell>
          <cell r="O3830">
            <v>-681.3</v>
          </cell>
        </row>
        <row r="3831">
          <cell r="A3831" t="str">
            <v>Jeannie Ellers</v>
          </cell>
          <cell r="J3831">
            <v>0</v>
          </cell>
          <cell r="K3831">
            <v>-2318.3200000000002</v>
          </cell>
          <cell r="L3831">
            <v>0</v>
          </cell>
          <cell r="M3831">
            <v>0</v>
          </cell>
          <cell r="N3831">
            <v>0</v>
          </cell>
          <cell r="O3831">
            <v>-2318.3200000000002</v>
          </cell>
        </row>
        <row r="3832">
          <cell r="A3832" t="str">
            <v>Jeannie Ellers</v>
          </cell>
          <cell r="J3832">
            <v>-3103.12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-3103.12</v>
          </cell>
        </row>
        <row r="3833">
          <cell r="A3833" t="str">
            <v>Jeffrey Dunn(deactivate)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-34.65</v>
          </cell>
          <cell r="O3833">
            <v>-34.65</v>
          </cell>
        </row>
        <row r="3834">
          <cell r="A3834" t="str">
            <v>Jeffrey Dunn(deactivate)</v>
          </cell>
          <cell r="J3834">
            <v>0</v>
          </cell>
          <cell r="K3834">
            <v>0</v>
          </cell>
          <cell r="L3834">
            <v>0</v>
          </cell>
          <cell r="M3834">
            <v>34.65</v>
          </cell>
          <cell r="N3834">
            <v>0</v>
          </cell>
          <cell r="O3834">
            <v>34.65</v>
          </cell>
        </row>
        <row r="3835">
          <cell r="A3835" t="str">
            <v>Jennifer Bryce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246.88</v>
          </cell>
          <cell r="O3835">
            <v>246.88</v>
          </cell>
        </row>
        <row r="3836">
          <cell r="A3836" t="str">
            <v>Jennifer Bryce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-249.35</v>
          </cell>
          <cell r="O3836">
            <v>-249.35</v>
          </cell>
        </row>
        <row r="3837">
          <cell r="A3837" t="str">
            <v>Jennifer Bryce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43.66</v>
          </cell>
          <cell r="O3837">
            <v>43.66</v>
          </cell>
        </row>
        <row r="3838">
          <cell r="A3838" t="str">
            <v>Jennifer Bryce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-26.2</v>
          </cell>
          <cell r="O3838">
            <v>-26.2</v>
          </cell>
        </row>
        <row r="3839">
          <cell r="A3839" t="str">
            <v>Jennifer Bryce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554.76</v>
          </cell>
          <cell r="O3839">
            <v>554.76</v>
          </cell>
        </row>
        <row r="3840">
          <cell r="A3840" t="str">
            <v>Jennifer Bryce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-311.62</v>
          </cell>
          <cell r="O3840">
            <v>-311.62</v>
          </cell>
        </row>
        <row r="3841">
          <cell r="A3841" t="str">
            <v>Jennifer Bryce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-312.54000000000002</v>
          </cell>
          <cell r="O3841">
            <v>-312.54000000000002</v>
          </cell>
        </row>
        <row r="3842">
          <cell r="A3842" t="str">
            <v>Jennifer Bryce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1314.85</v>
          </cell>
          <cell r="O3842">
            <v>1314.85</v>
          </cell>
        </row>
        <row r="3843">
          <cell r="A3843" t="str">
            <v>Jennifer Bryce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-1249.73</v>
          </cell>
          <cell r="O3843">
            <v>-1249.73</v>
          </cell>
        </row>
        <row r="3844">
          <cell r="A3844" t="str">
            <v>Jennifer Bryce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432.89</v>
          </cell>
          <cell r="O3844">
            <v>432.89</v>
          </cell>
        </row>
        <row r="3845">
          <cell r="A3845" t="str">
            <v>Jennifer Bryce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-487.08</v>
          </cell>
          <cell r="O3845">
            <v>-487.08</v>
          </cell>
        </row>
        <row r="3846">
          <cell r="A3846" t="str">
            <v>Jennifer Bryce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1007.97</v>
          </cell>
          <cell r="O3846">
            <v>1007.97</v>
          </cell>
        </row>
        <row r="3847">
          <cell r="A3847" t="str">
            <v>Jennifer Bryce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-1007.97</v>
          </cell>
          <cell r="O3847">
            <v>-1007.97</v>
          </cell>
        </row>
        <row r="3848">
          <cell r="A3848" t="str">
            <v>Jennifer Bryce</v>
          </cell>
          <cell r="J3848">
            <v>0</v>
          </cell>
          <cell r="K3848">
            <v>0</v>
          </cell>
          <cell r="L3848">
            <v>0</v>
          </cell>
          <cell r="M3848">
            <v>58.69</v>
          </cell>
          <cell r="N3848">
            <v>0</v>
          </cell>
          <cell r="O3848">
            <v>58.69</v>
          </cell>
        </row>
        <row r="3849">
          <cell r="A3849" t="str">
            <v>Jennifer Bryce</v>
          </cell>
          <cell r="J3849">
            <v>0</v>
          </cell>
          <cell r="K3849">
            <v>0</v>
          </cell>
          <cell r="L3849">
            <v>0</v>
          </cell>
          <cell r="M3849">
            <v>-58.69</v>
          </cell>
          <cell r="N3849">
            <v>0</v>
          </cell>
          <cell r="O3849">
            <v>-58.69</v>
          </cell>
        </row>
        <row r="3850">
          <cell r="A3850" t="str">
            <v>Jennifer Bryce</v>
          </cell>
          <cell r="J3850">
            <v>0</v>
          </cell>
          <cell r="K3850">
            <v>0</v>
          </cell>
          <cell r="L3850">
            <v>0</v>
          </cell>
          <cell r="M3850">
            <v>625.48</v>
          </cell>
          <cell r="N3850">
            <v>0</v>
          </cell>
          <cell r="O3850">
            <v>625.48</v>
          </cell>
        </row>
        <row r="3851">
          <cell r="A3851" t="str">
            <v>Jennifer Bryce</v>
          </cell>
          <cell r="J3851">
            <v>0</v>
          </cell>
          <cell r="K3851">
            <v>0</v>
          </cell>
          <cell r="L3851">
            <v>0</v>
          </cell>
          <cell r="M3851">
            <v>1493.72</v>
          </cell>
          <cell r="N3851">
            <v>0</v>
          </cell>
          <cell r="O3851">
            <v>1493.72</v>
          </cell>
        </row>
        <row r="3852">
          <cell r="A3852" t="str">
            <v>Jennifer Bryce</v>
          </cell>
          <cell r="J3852">
            <v>0</v>
          </cell>
          <cell r="K3852">
            <v>0</v>
          </cell>
          <cell r="L3852">
            <v>-582</v>
          </cell>
          <cell r="M3852">
            <v>0</v>
          </cell>
          <cell r="N3852">
            <v>0</v>
          </cell>
          <cell r="O3852">
            <v>-582</v>
          </cell>
        </row>
        <row r="3853">
          <cell r="A3853" t="str">
            <v>Jennifer Bryce</v>
          </cell>
          <cell r="J3853">
            <v>0</v>
          </cell>
          <cell r="K3853">
            <v>-1514.12</v>
          </cell>
          <cell r="L3853">
            <v>0</v>
          </cell>
          <cell r="M3853">
            <v>0</v>
          </cell>
          <cell r="N3853">
            <v>0</v>
          </cell>
          <cell r="O3853">
            <v>-1514.12</v>
          </cell>
        </row>
        <row r="3854">
          <cell r="A3854" t="str">
            <v>Jennifer E Scott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272.98</v>
          </cell>
          <cell r="O3854">
            <v>272.98</v>
          </cell>
        </row>
        <row r="3855">
          <cell r="A3855" t="str">
            <v>Jennifer E Scott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-272.98</v>
          </cell>
          <cell r="O3855">
            <v>-272.98</v>
          </cell>
        </row>
        <row r="3856">
          <cell r="A3856" t="str">
            <v>Jennifer E Scott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75.91</v>
          </cell>
          <cell r="O3856">
            <v>75.91</v>
          </cell>
        </row>
        <row r="3857">
          <cell r="A3857" t="str">
            <v>Jennifer E Scott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-75.91</v>
          </cell>
          <cell r="O3857">
            <v>-75.91</v>
          </cell>
        </row>
        <row r="3858">
          <cell r="A3858" t="str">
            <v>Jennifer E Scott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74.25</v>
          </cell>
          <cell r="O3858">
            <v>74.25</v>
          </cell>
        </row>
        <row r="3859">
          <cell r="A3859" t="str">
            <v>Jennifer E Scott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-74.25</v>
          </cell>
          <cell r="O3859">
            <v>-74.25</v>
          </cell>
        </row>
        <row r="3860">
          <cell r="A3860" t="str">
            <v>Jennifer E Scott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8.33</v>
          </cell>
          <cell r="O3860">
            <v>8.33</v>
          </cell>
        </row>
        <row r="3861">
          <cell r="A3861" t="str">
            <v>Jennifer E Scott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-8.33</v>
          </cell>
          <cell r="O3861">
            <v>-8.33</v>
          </cell>
        </row>
        <row r="3862">
          <cell r="A3862" t="str">
            <v>Jennifer E Scott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9.65</v>
          </cell>
          <cell r="O3862">
            <v>9.65</v>
          </cell>
        </row>
        <row r="3863">
          <cell r="A3863" t="str">
            <v>Jennifer E Scott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-3.79</v>
          </cell>
          <cell r="O3863">
            <v>-3.79</v>
          </cell>
        </row>
        <row r="3864">
          <cell r="A3864" t="str">
            <v>Jennifer E Scott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-5.86</v>
          </cell>
          <cell r="O3864">
            <v>-5.86</v>
          </cell>
        </row>
        <row r="3865">
          <cell r="A3865" t="str">
            <v>Jennifer E Scott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69.569999999999993</v>
          </cell>
          <cell r="O3865">
            <v>69.569999999999993</v>
          </cell>
        </row>
        <row r="3866">
          <cell r="A3866" t="str">
            <v>Jennifer E Scott</v>
          </cell>
          <cell r="J3866">
            <v>0</v>
          </cell>
          <cell r="K3866">
            <v>0</v>
          </cell>
          <cell r="L3866">
            <v>1343.01</v>
          </cell>
          <cell r="M3866">
            <v>0</v>
          </cell>
          <cell r="N3866">
            <v>0</v>
          </cell>
          <cell r="O3866">
            <v>1343.01</v>
          </cell>
        </row>
        <row r="3867">
          <cell r="A3867" t="str">
            <v>Jennifer E Scott</v>
          </cell>
          <cell r="J3867">
            <v>0</v>
          </cell>
          <cell r="K3867">
            <v>0</v>
          </cell>
          <cell r="L3867">
            <v>-69.569999999999993</v>
          </cell>
          <cell r="M3867">
            <v>0</v>
          </cell>
          <cell r="N3867">
            <v>0</v>
          </cell>
          <cell r="O3867">
            <v>-69.569999999999993</v>
          </cell>
        </row>
        <row r="3868">
          <cell r="A3868" t="str">
            <v>Jennifer E Scott</v>
          </cell>
          <cell r="J3868">
            <v>0</v>
          </cell>
          <cell r="K3868">
            <v>0</v>
          </cell>
          <cell r="L3868">
            <v>66.569999999999993</v>
          </cell>
          <cell r="M3868">
            <v>0</v>
          </cell>
          <cell r="N3868">
            <v>0</v>
          </cell>
          <cell r="O3868">
            <v>66.569999999999993</v>
          </cell>
        </row>
        <row r="3869">
          <cell r="A3869" t="str">
            <v>Jennifer E Scott</v>
          </cell>
          <cell r="J3869">
            <v>0</v>
          </cell>
          <cell r="K3869">
            <v>0</v>
          </cell>
          <cell r="L3869">
            <v>1.29</v>
          </cell>
          <cell r="M3869">
            <v>0</v>
          </cell>
          <cell r="N3869">
            <v>0</v>
          </cell>
          <cell r="O3869">
            <v>1.29</v>
          </cell>
        </row>
        <row r="3870">
          <cell r="A3870" t="str">
            <v>Jennifer E Scott</v>
          </cell>
          <cell r="J3870">
            <v>0</v>
          </cell>
          <cell r="K3870">
            <v>-1343.01</v>
          </cell>
          <cell r="L3870">
            <v>0</v>
          </cell>
          <cell r="M3870">
            <v>0</v>
          </cell>
          <cell r="N3870">
            <v>0</v>
          </cell>
          <cell r="O3870">
            <v>-1343.01</v>
          </cell>
        </row>
        <row r="3871">
          <cell r="A3871" t="str">
            <v>Jennifer E Scott</v>
          </cell>
          <cell r="J3871">
            <v>-67.86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-67.86</v>
          </cell>
        </row>
        <row r="3872">
          <cell r="A3872" t="str">
            <v>Jennifer Gore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-945.52</v>
          </cell>
          <cell r="O3872">
            <v>-945.52</v>
          </cell>
        </row>
        <row r="3873">
          <cell r="A3873" t="str">
            <v>Jennifer Gore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-969.07</v>
          </cell>
          <cell r="O3873">
            <v>-969.07</v>
          </cell>
        </row>
        <row r="3874">
          <cell r="A3874" t="str">
            <v>Jennifer Gore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-4309.7299999999996</v>
          </cell>
          <cell r="O3874">
            <v>-4309.7299999999996</v>
          </cell>
        </row>
        <row r="3875">
          <cell r="A3875" t="str">
            <v>Jennifer Gore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-346.76</v>
          </cell>
          <cell r="O3875">
            <v>-346.76</v>
          </cell>
        </row>
        <row r="3876">
          <cell r="A3876" t="str">
            <v>Jennifer Gore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-1116.02</v>
          </cell>
          <cell r="O3876">
            <v>-1116.02</v>
          </cell>
        </row>
        <row r="3877">
          <cell r="A3877" t="str">
            <v>Jennifer Gore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347.53</v>
          </cell>
          <cell r="O3877">
            <v>347.53</v>
          </cell>
        </row>
        <row r="3878">
          <cell r="A3878" t="str">
            <v>Jennifer Gore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-2166.1</v>
          </cell>
          <cell r="O3878">
            <v>-2166.1</v>
          </cell>
        </row>
        <row r="3879">
          <cell r="A3879" t="str">
            <v>Jennifer Gore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111.79</v>
          </cell>
          <cell r="O3879">
            <v>111.79</v>
          </cell>
        </row>
        <row r="3880">
          <cell r="A3880" t="str">
            <v>Jennifer Gore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-6470.08</v>
          </cell>
          <cell r="O3880">
            <v>-6470.08</v>
          </cell>
        </row>
        <row r="3881">
          <cell r="A3881" t="str">
            <v>Jennifer Gore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-4267.83</v>
          </cell>
          <cell r="O3881">
            <v>-4267.83</v>
          </cell>
        </row>
        <row r="3882">
          <cell r="A3882" t="str">
            <v>Jennifer Gore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505.15</v>
          </cell>
          <cell r="O3882">
            <v>505.15</v>
          </cell>
        </row>
        <row r="3883">
          <cell r="A3883" t="str">
            <v>Jennifer Gore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2772.67</v>
          </cell>
          <cell r="O3883">
            <v>2772.67</v>
          </cell>
        </row>
        <row r="3884">
          <cell r="A3884" t="str">
            <v>Jennifer Gore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3190.98</v>
          </cell>
          <cell r="O3884">
            <v>3190.98</v>
          </cell>
        </row>
        <row r="3885">
          <cell r="A3885" t="str">
            <v>Jennifer Gore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-1463.84</v>
          </cell>
          <cell r="O3885">
            <v>-1463.84</v>
          </cell>
        </row>
        <row r="3886">
          <cell r="A3886" t="str">
            <v>Jennifer Gore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-2807.1</v>
          </cell>
          <cell r="O3886">
            <v>-2807.1</v>
          </cell>
        </row>
        <row r="3887">
          <cell r="A3887" t="str">
            <v>Jennifer Gore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-2398.0300000000002</v>
          </cell>
          <cell r="O3887">
            <v>-2398.0300000000002</v>
          </cell>
        </row>
        <row r="3888">
          <cell r="A3888" t="str">
            <v>Jennifer Gore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-3622.6</v>
          </cell>
          <cell r="O3888">
            <v>-3622.6</v>
          </cell>
        </row>
        <row r="3889">
          <cell r="A3889" t="str">
            <v>Jennifer Gore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-1798.11</v>
          </cell>
          <cell r="O3889">
            <v>-1798.11</v>
          </cell>
        </row>
        <row r="3890">
          <cell r="A3890" t="str">
            <v>Jennifer Gore</v>
          </cell>
          <cell r="J3890">
            <v>0</v>
          </cell>
          <cell r="K3890">
            <v>0</v>
          </cell>
          <cell r="L3890">
            <v>0</v>
          </cell>
          <cell r="M3890">
            <v>-4426.93</v>
          </cell>
          <cell r="N3890">
            <v>0</v>
          </cell>
          <cell r="O3890">
            <v>-4426.93</v>
          </cell>
        </row>
        <row r="3891">
          <cell r="A3891" t="str">
            <v>Jennifer Gore</v>
          </cell>
          <cell r="J3891">
            <v>0</v>
          </cell>
          <cell r="K3891">
            <v>0</v>
          </cell>
          <cell r="L3891">
            <v>-794.4</v>
          </cell>
          <cell r="M3891">
            <v>0</v>
          </cell>
          <cell r="N3891">
            <v>0</v>
          </cell>
          <cell r="O3891">
            <v>-794.4</v>
          </cell>
        </row>
        <row r="3892">
          <cell r="A3892" t="str">
            <v>Jennifer Gore</v>
          </cell>
          <cell r="J3892">
            <v>0</v>
          </cell>
          <cell r="K3892">
            <v>-281.37</v>
          </cell>
          <cell r="L3892">
            <v>0</v>
          </cell>
          <cell r="M3892">
            <v>0</v>
          </cell>
          <cell r="N3892">
            <v>0</v>
          </cell>
          <cell r="O3892">
            <v>-281.37</v>
          </cell>
        </row>
        <row r="3893">
          <cell r="A3893" t="str">
            <v>Jennifer Gore</v>
          </cell>
          <cell r="J3893">
            <v>-3171.59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-3171.59</v>
          </cell>
        </row>
        <row r="3894">
          <cell r="A3894" t="str">
            <v>Jennifer Johnson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-13.22</v>
          </cell>
          <cell r="O3894">
            <v>-13.22</v>
          </cell>
        </row>
        <row r="3895">
          <cell r="A3895" t="str">
            <v>Jennifer Johnson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75.36</v>
          </cell>
          <cell r="O3895">
            <v>75.36</v>
          </cell>
        </row>
        <row r="3896">
          <cell r="A3896" t="str">
            <v>Jennifer Johnson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-62.14</v>
          </cell>
          <cell r="O3896">
            <v>-62.14</v>
          </cell>
        </row>
        <row r="3897">
          <cell r="A3897" t="str">
            <v>Jennifer Johnson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83.47</v>
          </cell>
          <cell r="O3897">
            <v>83.47</v>
          </cell>
        </row>
        <row r="3898">
          <cell r="A3898" t="str">
            <v>Jennifer Johnson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-83.47</v>
          </cell>
          <cell r="O3898">
            <v>-83.47</v>
          </cell>
        </row>
        <row r="3899">
          <cell r="A3899" t="str">
            <v>Jennifer Johnson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522.14</v>
          </cell>
          <cell r="O3899">
            <v>522.14</v>
          </cell>
        </row>
        <row r="3900">
          <cell r="A3900" t="str">
            <v>Jennifer Johnson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-476.72</v>
          </cell>
          <cell r="O3900">
            <v>-476.72</v>
          </cell>
        </row>
        <row r="3901">
          <cell r="A3901" t="str">
            <v>Jennifer Johnson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298.24</v>
          </cell>
          <cell r="O3901">
            <v>298.24</v>
          </cell>
        </row>
        <row r="3902">
          <cell r="A3902" t="str">
            <v>Jennifer Johnson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-75.510000000000005</v>
          </cell>
          <cell r="O3902">
            <v>-75.510000000000005</v>
          </cell>
        </row>
        <row r="3903">
          <cell r="A3903" t="str">
            <v>Jennifer Johnson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-1165.94</v>
          </cell>
          <cell r="O3903">
            <v>-1165.94</v>
          </cell>
        </row>
        <row r="3904">
          <cell r="A3904" t="str">
            <v>Jennifer Johnson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897.79</v>
          </cell>
          <cell r="O3904">
            <v>897.79</v>
          </cell>
        </row>
        <row r="3905">
          <cell r="A3905" t="str">
            <v>Jennifer Johnson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208.93</v>
          </cell>
          <cell r="O3905">
            <v>208.93</v>
          </cell>
        </row>
        <row r="3906">
          <cell r="A3906" t="str">
            <v>Jennifer Johnson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-182.09</v>
          </cell>
          <cell r="O3906">
            <v>-182.09</v>
          </cell>
        </row>
        <row r="3907">
          <cell r="A3907" t="str">
            <v>Jennifer Johnson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1626.73</v>
          </cell>
          <cell r="O3907">
            <v>1626.73</v>
          </cell>
        </row>
        <row r="3908">
          <cell r="A3908" t="str">
            <v>Jennifer Johnson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-1653.57</v>
          </cell>
          <cell r="O3908">
            <v>-1653.57</v>
          </cell>
        </row>
        <row r="3909">
          <cell r="A3909" t="str">
            <v>Jennifer Johnson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290.89</v>
          </cell>
          <cell r="O3909">
            <v>290.89</v>
          </cell>
        </row>
        <row r="3910">
          <cell r="A3910" t="str">
            <v>Jennifer Johnson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-290.89</v>
          </cell>
          <cell r="O3910">
            <v>-290.89</v>
          </cell>
        </row>
        <row r="3911">
          <cell r="A3911" t="str">
            <v>Jennifer Johnson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1084.33</v>
          </cell>
          <cell r="O3911">
            <v>1084.33</v>
          </cell>
        </row>
        <row r="3912">
          <cell r="A3912" t="str">
            <v>Jennifer Johnson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466.55</v>
          </cell>
          <cell r="O3912">
            <v>466.55</v>
          </cell>
        </row>
        <row r="3913">
          <cell r="A3913" t="str">
            <v>Jennifer Johnson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-5.43</v>
          </cell>
          <cell r="O3913">
            <v>-5.43</v>
          </cell>
        </row>
        <row r="3914">
          <cell r="A3914" t="str">
            <v>Jennifer Johnson</v>
          </cell>
          <cell r="J3914">
            <v>0</v>
          </cell>
          <cell r="K3914">
            <v>0</v>
          </cell>
          <cell r="L3914">
            <v>0</v>
          </cell>
          <cell r="M3914">
            <v>-1542.16</v>
          </cell>
          <cell r="N3914">
            <v>0</v>
          </cell>
          <cell r="O3914">
            <v>-1542.16</v>
          </cell>
        </row>
        <row r="3915">
          <cell r="A3915" t="str">
            <v>Jennifer Johnson</v>
          </cell>
          <cell r="J3915">
            <v>0</v>
          </cell>
          <cell r="K3915">
            <v>0</v>
          </cell>
          <cell r="L3915">
            <v>1846.62</v>
          </cell>
          <cell r="M3915">
            <v>0</v>
          </cell>
          <cell r="N3915">
            <v>0</v>
          </cell>
          <cell r="O3915">
            <v>1846.62</v>
          </cell>
        </row>
        <row r="3916">
          <cell r="A3916" t="str">
            <v>Jennifer Johnson</v>
          </cell>
          <cell r="J3916">
            <v>0</v>
          </cell>
          <cell r="K3916">
            <v>0</v>
          </cell>
          <cell r="L3916">
            <v>-33.17</v>
          </cell>
          <cell r="M3916">
            <v>0</v>
          </cell>
          <cell r="N3916">
            <v>0</v>
          </cell>
          <cell r="O3916">
            <v>-33.17</v>
          </cell>
        </row>
        <row r="3917">
          <cell r="A3917" t="str">
            <v>Jennifer Johnson</v>
          </cell>
          <cell r="J3917">
            <v>0</v>
          </cell>
          <cell r="K3917">
            <v>470.67</v>
          </cell>
          <cell r="L3917">
            <v>0</v>
          </cell>
          <cell r="M3917">
            <v>0</v>
          </cell>
          <cell r="N3917">
            <v>0</v>
          </cell>
          <cell r="O3917">
            <v>470.67</v>
          </cell>
        </row>
        <row r="3918">
          <cell r="A3918" t="str">
            <v>Jennifer Johnson</v>
          </cell>
          <cell r="J3918">
            <v>0</v>
          </cell>
          <cell r="K3918">
            <v>-1841.91</v>
          </cell>
          <cell r="L3918">
            <v>0</v>
          </cell>
          <cell r="M3918">
            <v>0</v>
          </cell>
          <cell r="N3918">
            <v>0</v>
          </cell>
          <cell r="O3918">
            <v>-1841.91</v>
          </cell>
        </row>
        <row r="3919">
          <cell r="A3919" t="str">
            <v>Jennifer Johnson</v>
          </cell>
          <cell r="J3919">
            <v>-503.07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-503.07</v>
          </cell>
        </row>
        <row r="3920">
          <cell r="A3920" t="str">
            <v>Jessica Castillo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-235.24</v>
          </cell>
          <cell r="O3920">
            <v>-235.24</v>
          </cell>
        </row>
        <row r="3921">
          <cell r="A3921" t="str">
            <v>Jessica Castillo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235.24</v>
          </cell>
          <cell r="O3921">
            <v>235.24</v>
          </cell>
        </row>
        <row r="3922">
          <cell r="A3922" t="str">
            <v>Jessica Castillo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63.61</v>
          </cell>
          <cell r="O3922">
            <v>63.61</v>
          </cell>
        </row>
        <row r="3923">
          <cell r="A3923" t="str">
            <v>Jessica Castillo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-63.61</v>
          </cell>
          <cell r="O3923">
            <v>-63.61</v>
          </cell>
        </row>
        <row r="3924">
          <cell r="A3924" t="str">
            <v>Jessica Castillo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205.26</v>
          </cell>
          <cell r="O3924">
            <v>205.26</v>
          </cell>
        </row>
        <row r="3925">
          <cell r="A3925" t="str">
            <v>Jessica Castillo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-205.26</v>
          </cell>
          <cell r="O3925">
            <v>-205.26</v>
          </cell>
        </row>
        <row r="3926">
          <cell r="A3926" t="str">
            <v>Jessica Castillo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102.25</v>
          </cell>
          <cell r="O3926">
            <v>102.25</v>
          </cell>
        </row>
        <row r="3927">
          <cell r="A3927" t="str">
            <v>Jessica Castillo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-102.25</v>
          </cell>
          <cell r="O3927">
            <v>-102.25</v>
          </cell>
        </row>
        <row r="3928">
          <cell r="A3928" t="str">
            <v>Jessica Castillo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224.65</v>
          </cell>
          <cell r="O3928">
            <v>224.65</v>
          </cell>
        </row>
        <row r="3929">
          <cell r="A3929" t="str">
            <v>Jessica Castillo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-212.53</v>
          </cell>
          <cell r="O3929">
            <v>-212.53</v>
          </cell>
        </row>
        <row r="3930">
          <cell r="A3930" t="str">
            <v>Jessica Castillo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604.27</v>
          </cell>
          <cell r="O3930">
            <v>604.27</v>
          </cell>
        </row>
        <row r="3931">
          <cell r="A3931" t="str">
            <v>Jessica Castillo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-69.989999999999995</v>
          </cell>
          <cell r="O3931">
            <v>-69.989999999999995</v>
          </cell>
        </row>
        <row r="3932">
          <cell r="A3932" t="str">
            <v>Jessica Castillo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-546.4</v>
          </cell>
          <cell r="O3932">
            <v>-546.4</v>
          </cell>
        </row>
        <row r="3933">
          <cell r="A3933" t="str">
            <v>Jessica Castillo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27.5</v>
          </cell>
          <cell r="O3933">
            <v>27.5</v>
          </cell>
        </row>
        <row r="3934">
          <cell r="A3934" t="str">
            <v>Jessica Castillo</v>
          </cell>
          <cell r="J3934">
            <v>0</v>
          </cell>
          <cell r="K3934">
            <v>0</v>
          </cell>
          <cell r="L3934">
            <v>0</v>
          </cell>
          <cell r="M3934">
            <v>-27.5</v>
          </cell>
          <cell r="N3934">
            <v>0</v>
          </cell>
          <cell r="O3934">
            <v>-27.5</v>
          </cell>
        </row>
        <row r="3935">
          <cell r="A3935" t="str">
            <v>Jessica Castillo</v>
          </cell>
          <cell r="J3935">
            <v>108.16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108.16</v>
          </cell>
        </row>
        <row r="3936">
          <cell r="A3936" t="str">
            <v>Jessie Z Doherty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3.33</v>
          </cell>
          <cell r="O3936">
            <v>3.33</v>
          </cell>
        </row>
        <row r="3937">
          <cell r="A3937" t="str">
            <v>Jessie Z Doherty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115.98</v>
          </cell>
          <cell r="O3937">
            <v>115.98</v>
          </cell>
        </row>
        <row r="3938">
          <cell r="A3938" t="str">
            <v>Jessie Z Doherty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6.18</v>
          </cell>
          <cell r="O3938">
            <v>6.18</v>
          </cell>
        </row>
        <row r="3939">
          <cell r="A3939" t="str">
            <v>Jessie Z Doherty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-200.85</v>
          </cell>
          <cell r="O3939">
            <v>-200.85</v>
          </cell>
        </row>
        <row r="3940">
          <cell r="A3940" t="str">
            <v>Jessie Z Doherty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78.13</v>
          </cell>
          <cell r="O3940">
            <v>78.13</v>
          </cell>
        </row>
        <row r="3941">
          <cell r="A3941" t="str">
            <v>Jessie Z Doherty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79.319999999999993</v>
          </cell>
          <cell r="O3941">
            <v>79.319999999999993</v>
          </cell>
        </row>
        <row r="3942">
          <cell r="A3942" t="str">
            <v>Jessie Z Doherty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447.09</v>
          </cell>
          <cell r="O3942">
            <v>447.09</v>
          </cell>
        </row>
        <row r="3943">
          <cell r="A3943" t="str">
            <v>Jessie Z Doherty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-78.739999999999995</v>
          </cell>
          <cell r="O3943">
            <v>-78.739999999999995</v>
          </cell>
        </row>
        <row r="3944">
          <cell r="A3944" t="str">
            <v>Jessie Z Doherty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78.739999999999995</v>
          </cell>
          <cell r="O3944">
            <v>78.739999999999995</v>
          </cell>
        </row>
        <row r="3945">
          <cell r="A3945" t="str">
            <v>Jessie Z Doherty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-525.83000000000004</v>
          </cell>
          <cell r="O3945">
            <v>-525.83000000000004</v>
          </cell>
        </row>
        <row r="3946">
          <cell r="A3946" t="str">
            <v>Jessie Z Doherty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-181.63</v>
          </cell>
          <cell r="O3946">
            <v>-181.63</v>
          </cell>
        </row>
        <row r="3947">
          <cell r="A3947" t="str">
            <v>Jessie Z Doherty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78.48</v>
          </cell>
          <cell r="O3947">
            <v>78.48</v>
          </cell>
        </row>
        <row r="3948">
          <cell r="A3948" t="str">
            <v>Jessie Z Doherty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186.16</v>
          </cell>
          <cell r="O3948">
            <v>186.16</v>
          </cell>
        </row>
        <row r="3949">
          <cell r="A3949" t="str">
            <v>Jessie Z Doherty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78.63</v>
          </cell>
          <cell r="O3949">
            <v>78.63</v>
          </cell>
        </row>
        <row r="3950">
          <cell r="A3950" t="str">
            <v>Jessie Z Doherty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881.63</v>
          </cell>
          <cell r="O3950">
            <v>881.63</v>
          </cell>
        </row>
        <row r="3951">
          <cell r="A3951" t="str">
            <v>Jessie Z Doherty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-161.69999999999999</v>
          </cell>
          <cell r="O3951">
            <v>-161.69999999999999</v>
          </cell>
        </row>
        <row r="3952">
          <cell r="A3952" t="str">
            <v>Jessie Z Doherty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78.63</v>
          </cell>
          <cell r="O3952">
            <v>78.63</v>
          </cell>
        </row>
        <row r="3953">
          <cell r="A3953" t="str">
            <v>Jessie Z Doherty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1522.87</v>
          </cell>
          <cell r="O3953">
            <v>1522.87</v>
          </cell>
        </row>
        <row r="3954">
          <cell r="A3954" t="str">
            <v>Jessie Z Doherty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-960.26</v>
          </cell>
          <cell r="O3954">
            <v>-960.26</v>
          </cell>
        </row>
        <row r="3955">
          <cell r="A3955" t="str">
            <v>Jessie Z Doherty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79.849999999999994</v>
          </cell>
          <cell r="O3955">
            <v>79.849999999999994</v>
          </cell>
        </row>
        <row r="3956">
          <cell r="A3956" t="str">
            <v>Jessie Z Doherty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-1642.32</v>
          </cell>
          <cell r="O3956">
            <v>-1642.32</v>
          </cell>
        </row>
        <row r="3957">
          <cell r="A3957" t="str">
            <v>Jessie Z Doherty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79.8</v>
          </cell>
          <cell r="O3957">
            <v>79.8</v>
          </cell>
        </row>
        <row r="3958">
          <cell r="A3958" t="str">
            <v>Jessie Z Doherty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399.57</v>
          </cell>
          <cell r="O3958">
            <v>399.57</v>
          </cell>
        </row>
        <row r="3959">
          <cell r="A3959" t="str">
            <v>Jessie Z Doherty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-192.83</v>
          </cell>
          <cell r="O3959">
            <v>-192.83</v>
          </cell>
        </row>
        <row r="3960">
          <cell r="A3960" t="str">
            <v>Jessie Z Doherty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-326.14999999999998</v>
          </cell>
          <cell r="O3960">
            <v>-326.14999999999998</v>
          </cell>
        </row>
        <row r="3961">
          <cell r="A3961" t="str">
            <v>Jessie Z Doherty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-82</v>
          </cell>
          <cell r="O3961">
            <v>-82</v>
          </cell>
        </row>
        <row r="3962">
          <cell r="A3962" t="str">
            <v>Jessie Z Doherty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80.92</v>
          </cell>
          <cell r="O3962">
            <v>80.92</v>
          </cell>
        </row>
        <row r="3963">
          <cell r="A3963" t="str">
            <v>Jessie Z Doherty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82.53</v>
          </cell>
          <cell r="O3963">
            <v>82.53</v>
          </cell>
        </row>
        <row r="3964">
          <cell r="A3964" t="str">
            <v>Jessie Z Doherty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230.66</v>
          </cell>
          <cell r="O3964">
            <v>230.66</v>
          </cell>
        </row>
        <row r="3965">
          <cell r="A3965" t="str">
            <v>Jessie Z Doherty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-272.5</v>
          </cell>
          <cell r="O3965">
            <v>-272.5</v>
          </cell>
        </row>
        <row r="3966">
          <cell r="A3966" t="str">
            <v>Jessie Z Doherty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-310.45</v>
          </cell>
          <cell r="O3966">
            <v>-310.45</v>
          </cell>
        </row>
        <row r="3967">
          <cell r="A3967" t="str">
            <v>Jessie Z Doherty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209.08</v>
          </cell>
          <cell r="O3967">
            <v>209.08</v>
          </cell>
        </row>
        <row r="3968">
          <cell r="A3968" t="str">
            <v>Jessie Z Doherty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310.45</v>
          </cell>
          <cell r="O3968">
            <v>310.45</v>
          </cell>
        </row>
        <row r="3969">
          <cell r="A3969" t="str">
            <v>Jessie Z Doherty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-209.08</v>
          </cell>
          <cell r="O3969">
            <v>-209.08</v>
          </cell>
        </row>
        <row r="3970">
          <cell r="A3970" t="str">
            <v>Jessie Z Doherty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122.61</v>
          </cell>
          <cell r="O3970">
            <v>122.61</v>
          </cell>
        </row>
        <row r="3971">
          <cell r="A3971" t="str">
            <v>Jessie Z Doherty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-164.33</v>
          </cell>
          <cell r="O3971">
            <v>-164.33</v>
          </cell>
        </row>
        <row r="3972">
          <cell r="A3972" t="str">
            <v>Jessie Z Doherty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-1380.35</v>
          </cell>
          <cell r="O3972">
            <v>-1380.35</v>
          </cell>
        </row>
        <row r="3973">
          <cell r="A3973" t="str">
            <v>Jessie Z Doherty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1339.51</v>
          </cell>
          <cell r="O3973">
            <v>1339.51</v>
          </cell>
        </row>
        <row r="3974">
          <cell r="A3974" t="str">
            <v>Jessie Z Doherty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82.56</v>
          </cell>
          <cell r="O3974">
            <v>82.56</v>
          </cell>
        </row>
        <row r="3975">
          <cell r="A3975" t="str">
            <v>Jessie Z Doherty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82.65</v>
          </cell>
          <cell r="O3975">
            <v>82.65</v>
          </cell>
        </row>
        <row r="3976">
          <cell r="A3976" t="str">
            <v>Jessie Z Doherty</v>
          </cell>
          <cell r="J3976">
            <v>0</v>
          </cell>
          <cell r="K3976">
            <v>0</v>
          </cell>
          <cell r="L3976">
            <v>0</v>
          </cell>
          <cell r="M3976">
            <v>-82.65</v>
          </cell>
          <cell r="N3976">
            <v>0</v>
          </cell>
          <cell r="O3976">
            <v>-82.65</v>
          </cell>
        </row>
        <row r="3977">
          <cell r="A3977" t="str">
            <v>Jessie Z Doherty</v>
          </cell>
          <cell r="J3977">
            <v>0</v>
          </cell>
          <cell r="K3977">
            <v>0</v>
          </cell>
          <cell r="L3977">
            <v>0</v>
          </cell>
          <cell r="M3977">
            <v>356.07</v>
          </cell>
          <cell r="N3977">
            <v>0</v>
          </cell>
          <cell r="O3977">
            <v>356.07</v>
          </cell>
        </row>
        <row r="3978">
          <cell r="A3978" t="str">
            <v>Jessie Z Doherty</v>
          </cell>
          <cell r="J3978">
            <v>0</v>
          </cell>
          <cell r="K3978">
            <v>0</v>
          </cell>
          <cell r="L3978">
            <v>0</v>
          </cell>
          <cell r="M3978">
            <v>305.44</v>
          </cell>
          <cell r="N3978">
            <v>0</v>
          </cell>
          <cell r="O3978">
            <v>305.44</v>
          </cell>
        </row>
        <row r="3979">
          <cell r="A3979" t="str">
            <v>Jessie Z Doherty</v>
          </cell>
          <cell r="J3979">
            <v>0</v>
          </cell>
          <cell r="K3979">
            <v>0</v>
          </cell>
          <cell r="L3979">
            <v>-661.51</v>
          </cell>
          <cell r="M3979">
            <v>0</v>
          </cell>
          <cell r="N3979">
            <v>0</v>
          </cell>
          <cell r="O3979">
            <v>-661.51</v>
          </cell>
        </row>
        <row r="3980">
          <cell r="A3980" t="str">
            <v>Jessie Z Doherty</v>
          </cell>
          <cell r="J3980">
            <v>0</v>
          </cell>
          <cell r="K3980">
            <v>0</v>
          </cell>
          <cell r="L3980">
            <v>3924.61</v>
          </cell>
          <cell r="M3980">
            <v>0</v>
          </cell>
          <cell r="N3980">
            <v>0</v>
          </cell>
          <cell r="O3980">
            <v>3924.61</v>
          </cell>
        </row>
        <row r="3981">
          <cell r="A3981" t="str">
            <v>Jessie Z Doherty</v>
          </cell>
          <cell r="J3981">
            <v>0</v>
          </cell>
          <cell r="K3981">
            <v>0</v>
          </cell>
          <cell r="L3981">
            <v>82.77</v>
          </cell>
          <cell r="M3981">
            <v>0</v>
          </cell>
          <cell r="N3981">
            <v>0</v>
          </cell>
          <cell r="O3981">
            <v>82.77</v>
          </cell>
        </row>
        <row r="3982">
          <cell r="A3982" t="str">
            <v>Jessie Z Doherty</v>
          </cell>
          <cell r="J3982">
            <v>0</v>
          </cell>
          <cell r="K3982">
            <v>82.71</v>
          </cell>
          <cell r="L3982">
            <v>0</v>
          </cell>
          <cell r="M3982">
            <v>0</v>
          </cell>
          <cell r="N3982">
            <v>0</v>
          </cell>
          <cell r="O3982">
            <v>82.71</v>
          </cell>
        </row>
        <row r="3983">
          <cell r="A3983" t="str">
            <v>Jessie Z Doherty</v>
          </cell>
          <cell r="J3983">
            <v>0</v>
          </cell>
          <cell r="K3983">
            <v>-4049.27</v>
          </cell>
          <cell r="L3983">
            <v>0</v>
          </cell>
          <cell r="M3983">
            <v>0</v>
          </cell>
          <cell r="N3983">
            <v>0</v>
          </cell>
          <cell r="O3983">
            <v>-4049.27</v>
          </cell>
        </row>
        <row r="3984">
          <cell r="A3984" t="str">
            <v>Jessie Z Doherty</v>
          </cell>
          <cell r="J3984">
            <v>-82.44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-82.44</v>
          </cell>
        </row>
        <row r="3985">
          <cell r="A3985" t="str">
            <v>Jia-Juh Yuh Kimoto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-155</v>
          </cell>
          <cell r="O3985">
            <v>-155</v>
          </cell>
        </row>
        <row r="3986">
          <cell r="A3986" t="str">
            <v>Jia-Juh Yuh Kimoto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391.19</v>
          </cell>
          <cell r="O3986">
            <v>391.19</v>
          </cell>
        </row>
        <row r="3987">
          <cell r="A3987" t="str">
            <v>Jia-Juh Yuh Kimoto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-6.65</v>
          </cell>
          <cell r="O3987">
            <v>-6.65</v>
          </cell>
        </row>
        <row r="3988">
          <cell r="A3988" t="str">
            <v>Jia-Juh Yuh Kimoto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-229.54</v>
          </cell>
          <cell r="O3988">
            <v>-229.54</v>
          </cell>
        </row>
        <row r="3989">
          <cell r="A3989" t="str">
            <v>Jia-Juh Yuh Kimoto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-4300.1000000000004</v>
          </cell>
          <cell r="O3989">
            <v>-4300.1000000000004</v>
          </cell>
        </row>
        <row r="3990">
          <cell r="A3990" t="str">
            <v>Jia-Juh Yuh Kimoto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4300.1000000000004</v>
          </cell>
          <cell r="O3990">
            <v>4300.1000000000004</v>
          </cell>
        </row>
        <row r="3991">
          <cell r="A3991" t="str">
            <v>Jia-Juh Yuh Kimoto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-1040.1300000000001</v>
          </cell>
          <cell r="O3991">
            <v>-1040.1300000000001</v>
          </cell>
        </row>
        <row r="3992">
          <cell r="A3992" t="str">
            <v>Jia-Rong Low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194.42</v>
          </cell>
          <cell r="O3992">
            <v>194.42</v>
          </cell>
        </row>
        <row r="3993">
          <cell r="A3993" t="str">
            <v>Jia-Rong Low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191.07</v>
          </cell>
          <cell r="O3993">
            <v>191.07</v>
          </cell>
        </row>
        <row r="3994">
          <cell r="A3994" t="str">
            <v>Jia-Rong Low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-30.5</v>
          </cell>
          <cell r="O3994">
            <v>-30.5</v>
          </cell>
        </row>
        <row r="3995">
          <cell r="A3995" t="str">
            <v>Jia-Rong Low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-405.02</v>
          </cell>
          <cell r="O3995">
            <v>-405.02</v>
          </cell>
        </row>
        <row r="3996">
          <cell r="A3996" t="str">
            <v>Jia-Rong Low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180.26</v>
          </cell>
          <cell r="O3996">
            <v>180.26</v>
          </cell>
        </row>
        <row r="3997">
          <cell r="A3997" t="str">
            <v>Jia-Rong Low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2143.0700000000002</v>
          </cell>
          <cell r="O3997">
            <v>2143.0700000000002</v>
          </cell>
        </row>
        <row r="3998">
          <cell r="A3998" t="str">
            <v>Jia-Rong Low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694.38</v>
          </cell>
          <cell r="O3998">
            <v>694.38</v>
          </cell>
        </row>
        <row r="3999">
          <cell r="A3999" t="str">
            <v>Jia-Rong Low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-3006.72</v>
          </cell>
          <cell r="O3999">
            <v>-3006.72</v>
          </cell>
        </row>
        <row r="4000">
          <cell r="A4000" t="str">
            <v>Jia-Rong Low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-394.2</v>
          </cell>
          <cell r="O4000">
            <v>-394.2</v>
          </cell>
        </row>
        <row r="4001">
          <cell r="A4001" t="str">
            <v>Jia-Rong Low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394.2</v>
          </cell>
          <cell r="O4001">
            <v>394.2</v>
          </cell>
        </row>
        <row r="4002">
          <cell r="A4002" t="str">
            <v>Jia-Rong Low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-400.94</v>
          </cell>
          <cell r="O4002">
            <v>-400.94</v>
          </cell>
        </row>
        <row r="4003">
          <cell r="A4003" t="str">
            <v>Jia-Rong Low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400.94</v>
          </cell>
          <cell r="O4003">
            <v>400.94</v>
          </cell>
        </row>
        <row r="4004">
          <cell r="A4004" t="str">
            <v>Jia-Rong Low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2093.42</v>
          </cell>
          <cell r="O4004">
            <v>2093.42</v>
          </cell>
        </row>
        <row r="4005">
          <cell r="A4005" t="str">
            <v>Jia-Rong Low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773.52</v>
          </cell>
          <cell r="O4005">
            <v>773.52</v>
          </cell>
        </row>
        <row r="4006">
          <cell r="A4006" t="str">
            <v>Jia-Rong Low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325.58999999999997</v>
          </cell>
          <cell r="O4006">
            <v>325.58999999999997</v>
          </cell>
        </row>
        <row r="4007">
          <cell r="A4007" t="str">
            <v>Jia-Rong Low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812.79</v>
          </cell>
          <cell r="O4007">
            <v>812.79</v>
          </cell>
        </row>
        <row r="4008">
          <cell r="A4008" t="str">
            <v>Jia-Rong Low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-2093.42</v>
          </cell>
          <cell r="O4008">
            <v>-2093.42</v>
          </cell>
        </row>
        <row r="4009">
          <cell r="A4009" t="str">
            <v>Jia-Rong Low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-2880.71</v>
          </cell>
          <cell r="O4009">
            <v>-2880.71</v>
          </cell>
        </row>
        <row r="4010">
          <cell r="A4010" t="str">
            <v>Jia-Rong Low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1156.76</v>
          </cell>
          <cell r="O4010">
            <v>1156.76</v>
          </cell>
        </row>
        <row r="4011">
          <cell r="A4011" t="str">
            <v>Jia-Rong Low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1078.73</v>
          </cell>
          <cell r="O4011">
            <v>1078.73</v>
          </cell>
        </row>
        <row r="4012">
          <cell r="A4012" t="str">
            <v>Jia-Rong Low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849.17</v>
          </cell>
          <cell r="O4012">
            <v>849.17</v>
          </cell>
        </row>
        <row r="4013">
          <cell r="A4013" t="str">
            <v>Jia-Rong Low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-1156.76</v>
          </cell>
          <cell r="O4013">
            <v>-1156.76</v>
          </cell>
        </row>
        <row r="4014">
          <cell r="A4014" t="str">
            <v>Jia-Rong Low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-135.77000000000001</v>
          </cell>
          <cell r="O4014">
            <v>-135.77000000000001</v>
          </cell>
        </row>
        <row r="4015">
          <cell r="A4015" t="str">
            <v>Jia-Rong Low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1679.15</v>
          </cell>
          <cell r="O4015">
            <v>1679.15</v>
          </cell>
        </row>
        <row r="4016">
          <cell r="A4016" t="str">
            <v>Jia-Rong Low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-979.54</v>
          </cell>
          <cell r="O4016">
            <v>-979.54</v>
          </cell>
        </row>
        <row r="4017">
          <cell r="A4017" t="str">
            <v>Jia-Rong Low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801.2</v>
          </cell>
          <cell r="O4017">
            <v>801.2</v>
          </cell>
        </row>
        <row r="4018">
          <cell r="A4018" t="str">
            <v>Jia-Rong Low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4070.91</v>
          </cell>
          <cell r="O4018">
            <v>4070.91</v>
          </cell>
        </row>
        <row r="4019">
          <cell r="A4019" t="str">
            <v>Jia-Rong Low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-4676.53</v>
          </cell>
          <cell r="O4019">
            <v>-4676.53</v>
          </cell>
        </row>
        <row r="4020">
          <cell r="A4020" t="str">
            <v>Jia-Rong Low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901.3</v>
          </cell>
          <cell r="O4020">
            <v>901.3</v>
          </cell>
        </row>
        <row r="4021">
          <cell r="A4021" t="str">
            <v>Jia-Rong Low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1009.03</v>
          </cell>
          <cell r="O4021">
            <v>1009.03</v>
          </cell>
        </row>
        <row r="4022">
          <cell r="A4022" t="str">
            <v>Jia-Rong Low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-1702.5</v>
          </cell>
          <cell r="O4022">
            <v>-1702.5</v>
          </cell>
        </row>
        <row r="4023">
          <cell r="A4023" t="str">
            <v>Jia-Rong Low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-1114.6400000000001</v>
          </cell>
          <cell r="O4023">
            <v>-1114.6400000000001</v>
          </cell>
        </row>
        <row r="4024">
          <cell r="A4024" t="str">
            <v>Jia-Rong Low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1829.69</v>
          </cell>
          <cell r="O4024">
            <v>1829.69</v>
          </cell>
        </row>
        <row r="4025">
          <cell r="A4025" t="str">
            <v>Jia-Rong Low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-139.62</v>
          </cell>
          <cell r="O4025">
            <v>-139.62</v>
          </cell>
        </row>
        <row r="4026">
          <cell r="A4026" t="str">
            <v>Jia-Rong Low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-1481.16</v>
          </cell>
          <cell r="O4026">
            <v>-1481.16</v>
          </cell>
        </row>
        <row r="4027">
          <cell r="A4027" t="str">
            <v>Jia-Rong Low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-1829.69</v>
          </cell>
          <cell r="O4027">
            <v>-1829.69</v>
          </cell>
        </row>
        <row r="4028">
          <cell r="A4028" t="str">
            <v>Jia-Rong Low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660</v>
          </cell>
          <cell r="O4028">
            <v>660</v>
          </cell>
        </row>
        <row r="4029">
          <cell r="A4029" t="str">
            <v>Jia-Rong Low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1125.56</v>
          </cell>
          <cell r="O4029">
            <v>1125.56</v>
          </cell>
        </row>
        <row r="4030">
          <cell r="A4030" t="str">
            <v>Jia-Rong Low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1163.8599999999999</v>
          </cell>
          <cell r="O4030">
            <v>1163.8599999999999</v>
          </cell>
        </row>
        <row r="4031">
          <cell r="A4031" t="str">
            <v>Jia-Rong Low</v>
          </cell>
          <cell r="J4031">
            <v>0</v>
          </cell>
          <cell r="K4031">
            <v>0</v>
          </cell>
          <cell r="L4031">
            <v>0</v>
          </cell>
          <cell r="M4031">
            <v>-1125.56</v>
          </cell>
          <cell r="N4031">
            <v>0</v>
          </cell>
          <cell r="O4031">
            <v>-1125.56</v>
          </cell>
        </row>
        <row r="4032">
          <cell r="A4032" t="str">
            <v>Jia-Rong Low</v>
          </cell>
          <cell r="J4032">
            <v>0</v>
          </cell>
          <cell r="K4032">
            <v>0</v>
          </cell>
          <cell r="L4032">
            <v>0</v>
          </cell>
          <cell r="M4032">
            <v>-1014.78</v>
          </cell>
          <cell r="N4032">
            <v>0</v>
          </cell>
          <cell r="O4032">
            <v>-1014.78</v>
          </cell>
        </row>
        <row r="4033">
          <cell r="A4033" t="str">
            <v>Jia-Rong Low</v>
          </cell>
          <cell r="J4033">
            <v>0</v>
          </cell>
          <cell r="K4033">
            <v>0</v>
          </cell>
          <cell r="L4033">
            <v>0</v>
          </cell>
          <cell r="M4033">
            <v>1104.5899999999999</v>
          </cell>
          <cell r="N4033">
            <v>0</v>
          </cell>
          <cell r="O4033">
            <v>1104.5899999999999</v>
          </cell>
        </row>
        <row r="4034">
          <cell r="A4034" t="str">
            <v>Jia-Rong Low</v>
          </cell>
          <cell r="J4034">
            <v>0</v>
          </cell>
          <cell r="K4034">
            <v>0</v>
          </cell>
          <cell r="L4034">
            <v>0</v>
          </cell>
          <cell r="M4034">
            <v>251.51</v>
          </cell>
          <cell r="N4034">
            <v>0</v>
          </cell>
          <cell r="O4034">
            <v>251.51</v>
          </cell>
        </row>
        <row r="4035">
          <cell r="A4035" t="str">
            <v>Jia-Rong Low</v>
          </cell>
          <cell r="J4035">
            <v>0</v>
          </cell>
          <cell r="K4035">
            <v>0</v>
          </cell>
          <cell r="L4035">
            <v>-1104.5899999999999</v>
          </cell>
          <cell r="M4035">
            <v>0</v>
          </cell>
          <cell r="N4035">
            <v>0</v>
          </cell>
          <cell r="O4035">
            <v>-1104.5899999999999</v>
          </cell>
        </row>
        <row r="4036">
          <cell r="A4036" t="str">
            <v>Jia-Rong Low</v>
          </cell>
          <cell r="J4036">
            <v>0</v>
          </cell>
          <cell r="K4036">
            <v>0</v>
          </cell>
          <cell r="L4036">
            <v>-201.13</v>
          </cell>
          <cell r="M4036">
            <v>0</v>
          </cell>
          <cell r="N4036">
            <v>0</v>
          </cell>
          <cell r="O4036">
            <v>-201.13</v>
          </cell>
        </row>
        <row r="4037">
          <cell r="A4037" t="str">
            <v>Jia-Rong Low</v>
          </cell>
          <cell r="J4037">
            <v>0</v>
          </cell>
          <cell r="K4037">
            <v>369.66</v>
          </cell>
          <cell r="L4037">
            <v>0</v>
          </cell>
          <cell r="M4037">
            <v>0</v>
          </cell>
          <cell r="N4037">
            <v>0</v>
          </cell>
          <cell r="O4037">
            <v>369.66</v>
          </cell>
        </row>
        <row r="4038">
          <cell r="A4038" t="str">
            <v>Jia-Rong Low</v>
          </cell>
          <cell r="J4038">
            <v>0</v>
          </cell>
          <cell r="K4038">
            <v>158.88</v>
          </cell>
          <cell r="L4038">
            <v>0</v>
          </cell>
          <cell r="M4038">
            <v>0</v>
          </cell>
          <cell r="N4038">
            <v>0</v>
          </cell>
          <cell r="O4038">
            <v>158.88</v>
          </cell>
        </row>
        <row r="4039">
          <cell r="A4039" t="str">
            <v>Jia-Rong Low</v>
          </cell>
          <cell r="J4039">
            <v>0</v>
          </cell>
          <cell r="K4039">
            <v>-369.66</v>
          </cell>
          <cell r="L4039">
            <v>0</v>
          </cell>
          <cell r="M4039">
            <v>0</v>
          </cell>
          <cell r="N4039">
            <v>0</v>
          </cell>
          <cell r="O4039">
            <v>-369.66</v>
          </cell>
        </row>
        <row r="4040">
          <cell r="A4040" t="str">
            <v>Jia-Rong Low</v>
          </cell>
          <cell r="J4040">
            <v>0</v>
          </cell>
          <cell r="K4040">
            <v>-209.26</v>
          </cell>
          <cell r="L4040">
            <v>0</v>
          </cell>
          <cell r="M4040">
            <v>0</v>
          </cell>
          <cell r="N4040">
            <v>0</v>
          </cell>
          <cell r="O4040">
            <v>-209.26</v>
          </cell>
        </row>
        <row r="4041">
          <cell r="A4041" t="str">
            <v>Jian-Chuan Zhang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256.45999999999998</v>
          </cell>
          <cell r="O4041">
            <v>256.45999999999998</v>
          </cell>
        </row>
        <row r="4042">
          <cell r="A4042" t="str">
            <v>Jian-Chuan Zhang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2304.9299999999998</v>
          </cell>
          <cell r="O4042">
            <v>2304.9299999999998</v>
          </cell>
        </row>
        <row r="4043">
          <cell r="A4043" t="str">
            <v>Jian-Chuan Zhang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-300.17</v>
          </cell>
          <cell r="O4043">
            <v>-300.17</v>
          </cell>
        </row>
        <row r="4044">
          <cell r="A4044" t="str">
            <v>Jian-Chuan Zhang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1053.0999999999999</v>
          </cell>
          <cell r="O4044">
            <v>1053.0999999999999</v>
          </cell>
        </row>
        <row r="4045">
          <cell r="A4045" t="str">
            <v>Jian-Chuan Zhang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-2261.2199999999998</v>
          </cell>
          <cell r="O4045">
            <v>-2261.2199999999998</v>
          </cell>
        </row>
        <row r="4046">
          <cell r="A4046" t="str">
            <v>Jian-Chuan Zhang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376.41</v>
          </cell>
          <cell r="O4046">
            <v>376.41</v>
          </cell>
        </row>
        <row r="4047">
          <cell r="A4047" t="str">
            <v>Jian-Chuan Zhang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353.52</v>
          </cell>
          <cell r="O4047">
            <v>353.52</v>
          </cell>
        </row>
        <row r="4048">
          <cell r="A4048" t="str">
            <v>Jian-Chuan Zhang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-1406.62</v>
          </cell>
          <cell r="O4048">
            <v>-1406.62</v>
          </cell>
        </row>
        <row r="4049">
          <cell r="A4049" t="str">
            <v>Jian-Chuan Zhang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-376.41</v>
          </cell>
          <cell r="O4049">
            <v>-376.41</v>
          </cell>
        </row>
        <row r="4050">
          <cell r="A4050" t="str">
            <v>Jian-Chuan Zhang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1286.31</v>
          </cell>
          <cell r="O4050">
            <v>1286.31</v>
          </cell>
        </row>
        <row r="4051">
          <cell r="A4051" t="str">
            <v>Jian-Chuan Zhang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-25.59</v>
          </cell>
          <cell r="O4051">
            <v>-25.59</v>
          </cell>
        </row>
        <row r="4052">
          <cell r="A4052" t="str">
            <v>Jian-Chuan Zhang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64.349999999999994</v>
          </cell>
          <cell r="O4052">
            <v>64.349999999999994</v>
          </cell>
        </row>
        <row r="4053">
          <cell r="A4053" t="str">
            <v>Jian-Chuan Zhang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-1325.07</v>
          </cell>
          <cell r="O4053">
            <v>-1325.07</v>
          </cell>
        </row>
        <row r="4054">
          <cell r="A4054" t="str">
            <v>Jian-Chuan Zhang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109.65</v>
          </cell>
          <cell r="O4054">
            <v>109.65</v>
          </cell>
        </row>
        <row r="4055">
          <cell r="A4055" t="str">
            <v>Jian-Chuan Zhang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292.73</v>
          </cell>
          <cell r="O4055">
            <v>292.73</v>
          </cell>
        </row>
        <row r="4056">
          <cell r="A4056" t="str">
            <v>Jian-Chuan Zhang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-109.65</v>
          </cell>
          <cell r="O4056">
            <v>-109.65</v>
          </cell>
        </row>
        <row r="4057">
          <cell r="A4057" t="str">
            <v>Jian-Chuan Zhang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1899.62</v>
          </cell>
          <cell r="O4057">
            <v>1899.62</v>
          </cell>
        </row>
        <row r="4058">
          <cell r="A4058" t="str">
            <v>Jian-Chuan Zhang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-292.73</v>
          </cell>
          <cell r="O4058">
            <v>-292.73</v>
          </cell>
        </row>
        <row r="4059">
          <cell r="A4059" t="str">
            <v>Jian-Chuan Zhang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280.83</v>
          </cell>
          <cell r="O4059">
            <v>280.83</v>
          </cell>
        </row>
        <row r="4060">
          <cell r="A4060" t="str">
            <v>Jian-Chuan Zhang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824.31</v>
          </cell>
          <cell r="O4060">
            <v>824.31</v>
          </cell>
        </row>
        <row r="4061">
          <cell r="A4061" t="str">
            <v>Jian-Chuan Zhang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-2180.64</v>
          </cell>
          <cell r="O4061">
            <v>-2180.64</v>
          </cell>
        </row>
        <row r="4062">
          <cell r="A4062" t="str">
            <v>Jian-Chuan Zhang</v>
          </cell>
          <cell r="J4062">
            <v>0</v>
          </cell>
          <cell r="K4062">
            <v>0</v>
          </cell>
          <cell r="L4062">
            <v>0</v>
          </cell>
          <cell r="M4062">
            <v>-824.12</v>
          </cell>
          <cell r="N4062">
            <v>0</v>
          </cell>
          <cell r="O4062">
            <v>-824.12</v>
          </cell>
        </row>
        <row r="4063">
          <cell r="A4063" t="str">
            <v>Jian-Chuan Zhang</v>
          </cell>
          <cell r="J4063">
            <v>0</v>
          </cell>
          <cell r="K4063">
            <v>0</v>
          </cell>
          <cell r="L4063">
            <v>204.59</v>
          </cell>
          <cell r="M4063">
            <v>0</v>
          </cell>
          <cell r="N4063">
            <v>0</v>
          </cell>
          <cell r="O4063">
            <v>204.59</v>
          </cell>
        </row>
        <row r="4064">
          <cell r="A4064" t="str">
            <v>Jian-Chuan Zhang</v>
          </cell>
          <cell r="J4064">
            <v>0</v>
          </cell>
          <cell r="K4064">
            <v>336.24</v>
          </cell>
          <cell r="L4064">
            <v>0</v>
          </cell>
          <cell r="M4064">
            <v>0</v>
          </cell>
          <cell r="N4064">
            <v>0</v>
          </cell>
          <cell r="O4064">
            <v>336.24</v>
          </cell>
        </row>
        <row r="4065">
          <cell r="A4065" t="str">
            <v>Jian-Chuan Zhang</v>
          </cell>
          <cell r="J4065">
            <v>0</v>
          </cell>
          <cell r="K4065">
            <v>-204.59</v>
          </cell>
          <cell r="L4065">
            <v>0</v>
          </cell>
          <cell r="M4065">
            <v>0</v>
          </cell>
          <cell r="N4065">
            <v>0</v>
          </cell>
          <cell r="O4065">
            <v>-204.59</v>
          </cell>
        </row>
        <row r="4066">
          <cell r="A4066" t="str">
            <v>Jian-Chuan Zhang</v>
          </cell>
          <cell r="J4066">
            <v>0</v>
          </cell>
          <cell r="K4066">
            <v>463.8</v>
          </cell>
          <cell r="L4066">
            <v>0</v>
          </cell>
          <cell r="M4066">
            <v>0</v>
          </cell>
          <cell r="N4066">
            <v>0</v>
          </cell>
          <cell r="O4066">
            <v>463.8</v>
          </cell>
        </row>
        <row r="4067">
          <cell r="A4067" t="str">
            <v>Jian-Chuan Zhang</v>
          </cell>
          <cell r="J4067">
            <v>0</v>
          </cell>
          <cell r="K4067">
            <v>416.4</v>
          </cell>
          <cell r="L4067">
            <v>0</v>
          </cell>
          <cell r="M4067">
            <v>0</v>
          </cell>
          <cell r="N4067">
            <v>0</v>
          </cell>
          <cell r="O4067">
            <v>416.4</v>
          </cell>
        </row>
        <row r="4068">
          <cell r="A4068" t="str">
            <v>Jian-Chuan Zhang</v>
          </cell>
          <cell r="J4068">
            <v>0</v>
          </cell>
          <cell r="K4068">
            <v>142.63</v>
          </cell>
          <cell r="L4068">
            <v>0</v>
          </cell>
          <cell r="M4068">
            <v>0</v>
          </cell>
          <cell r="N4068">
            <v>0</v>
          </cell>
          <cell r="O4068">
            <v>142.63</v>
          </cell>
        </row>
        <row r="4069">
          <cell r="A4069" t="str">
            <v>Jian-Chuan Zhang</v>
          </cell>
          <cell r="J4069">
            <v>-336.24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-336.24</v>
          </cell>
        </row>
        <row r="4070">
          <cell r="A4070" t="str">
            <v>Joette Youkhanna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24.36</v>
          </cell>
          <cell r="O4070">
            <v>24.36</v>
          </cell>
        </row>
        <row r="4071">
          <cell r="A4071" t="str">
            <v>Joette Youkhanna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99.62</v>
          </cell>
          <cell r="O4071">
            <v>99.62</v>
          </cell>
        </row>
        <row r="4072">
          <cell r="A4072" t="str">
            <v>Joette Youkhanna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-57.66</v>
          </cell>
          <cell r="O4072">
            <v>-57.66</v>
          </cell>
        </row>
        <row r="4073">
          <cell r="A4073" t="str">
            <v>Joette Youkhanna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-66.319999999999993</v>
          </cell>
          <cell r="O4073">
            <v>-66.319999999999993</v>
          </cell>
        </row>
        <row r="4074">
          <cell r="A4074" t="str">
            <v>Joette Youkhanna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681.94</v>
          </cell>
          <cell r="O4074">
            <v>681.94</v>
          </cell>
        </row>
        <row r="4075">
          <cell r="A4075" t="str">
            <v>Joette Youkhanna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-681.94</v>
          </cell>
          <cell r="O4075">
            <v>-681.94</v>
          </cell>
        </row>
        <row r="4076">
          <cell r="A4076" t="str">
            <v>Joette Youkhanna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1596.82</v>
          </cell>
          <cell r="O4076">
            <v>1596.82</v>
          </cell>
        </row>
        <row r="4077">
          <cell r="A4077" t="str">
            <v>Joette Youkhanna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232.81</v>
          </cell>
          <cell r="O4077">
            <v>232.81</v>
          </cell>
        </row>
        <row r="4078">
          <cell r="A4078" t="str">
            <v>Joette Youkhanna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-1272.3</v>
          </cell>
          <cell r="O4078">
            <v>-1272.3</v>
          </cell>
        </row>
        <row r="4079">
          <cell r="A4079" t="str">
            <v>Joette Youkhanna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-161.30000000000001</v>
          </cell>
          <cell r="O4079">
            <v>-161.30000000000001</v>
          </cell>
        </row>
        <row r="4080">
          <cell r="A4080" t="str">
            <v>Joette Youkhanna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-324.52</v>
          </cell>
          <cell r="O4080">
            <v>-324.52</v>
          </cell>
        </row>
        <row r="4081">
          <cell r="A4081" t="str">
            <v>Joette Youkhanna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-71.510000000000005</v>
          </cell>
          <cell r="O4081">
            <v>-71.510000000000005</v>
          </cell>
        </row>
        <row r="4082">
          <cell r="A4082" t="str">
            <v>Joette Youkhanna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-745.26</v>
          </cell>
          <cell r="O4082">
            <v>-745.26</v>
          </cell>
        </row>
        <row r="4083">
          <cell r="A4083" t="str">
            <v>Joette Youkhanna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-228</v>
          </cell>
          <cell r="O4083">
            <v>-228</v>
          </cell>
        </row>
        <row r="4084">
          <cell r="A4084" t="str">
            <v>Joette Youkhanna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-9.85</v>
          </cell>
          <cell r="O4084">
            <v>-9.85</v>
          </cell>
        </row>
        <row r="4085">
          <cell r="A4085" t="str">
            <v>Joette Youkhanna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228</v>
          </cell>
          <cell r="O4085">
            <v>228</v>
          </cell>
        </row>
        <row r="4086">
          <cell r="A4086" t="str">
            <v>Joette Youkhanna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9.85</v>
          </cell>
          <cell r="O4086">
            <v>9.85</v>
          </cell>
        </row>
        <row r="4087">
          <cell r="A4087" t="str">
            <v>Joette Youkhanna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745.26</v>
          </cell>
          <cell r="O4087">
            <v>745.26</v>
          </cell>
        </row>
        <row r="4088">
          <cell r="A4088" t="str">
            <v>Joette Youkhanna</v>
          </cell>
          <cell r="J4088">
            <v>0</v>
          </cell>
          <cell r="K4088">
            <v>0</v>
          </cell>
          <cell r="L4088">
            <v>-175.2</v>
          </cell>
          <cell r="M4088">
            <v>0</v>
          </cell>
          <cell r="N4088">
            <v>0</v>
          </cell>
          <cell r="O4088">
            <v>-175.2</v>
          </cell>
        </row>
        <row r="4089">
          <cell r="A4089" t="str">
            <v>John Bond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-124.42</v>
          </cell>
          <cell r="O4089">
            <v>-124.42</v>
          </cell>
        </row>
        <row r="4090">
          <cell r="A4090" t="str">
            <v>John Bond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124.43</v>
          </cell>
          <cell r="O4090">
            <v>124.43</v>
          </cell>
        </row>
        <row r="4091">
          <cell r="A4091" t="str">
            <v>John Bond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47.65</v>
          </cell>
          <cell r="O4091">
            <v>47.65</v>
          </cell>
        </row>
        <row r="4092">
          <cell r="A4092" t="str">
            <v>John Bond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-47.65</v>
          </cell>
          <cell r="O4092">
            <v>-47.65</v>
          </cell>
        </row>
        <row r="4093">
          <cell r="A4093" t="str">
            <v>John Bond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4553.87</v>
          </cell>
          <cell r="O4093">
            <v>4553.87</v>
          </cell>
        </row>
        <row r="4094">
          <cell r="A4094" t="str">
            <v>John Bond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-4553.87</v>
          </cell>
          <cell r="O4094">
            <v>-4553.87</v>
          </cell>
        </row>
        <row r="4095">
          <cell r="A4095" t="str">
            <v>John Bond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1467.86</v>
          </cell>
          <cell r="O4095">
            <v>1467.86</v>
          </cell>
        </row>
        <row r="4096">
          <cell r="A4096" t="str">
            <v>John Bond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-134.72999999999999</v>
          </cell>
          <cell r="O4096">
            <v>-134.72999999999999</v>
          </cell>
        </row>
        <row r="4097">
          <cell r="A4097" t="str">
            <v>John Bond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-1355.81</v>
          </cell>
          <cell r="O4097">
            <v>-1355.81</v>
          </cell>
        </row>
        <row r="4098">
          <cell r="A4098" t="str">
            <v>John Bond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-83.96</v>
          </cell>
          <cell r="O4098">
            <v>-83.96</v>
          </cell>
        </row>
        <row r="4099">
          <cell r="A4099" t="str">
            <v>John Bond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3492.56</v>
          </cell>
          <cell r="O4099">
            <v>3492.56</v>
          </cell>
        </row>
        <row r="4100">
          <cell r="A4100" t="str">
            <v>John Bond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-3385.92</v>
          </cell>
          <cell r="O4100">
            <v>-3385.92</v>
          </cell>
        </row>
        <row r="4101">
          <cell r="A4101" t="str">
            <v>John Bond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-19.37</v>
          </cell>
          <cell r="O4101">
            <v>-19.37</v>
          </cell>
        </row>
        <row r="4102">
          <cell r="A4102" t="str">
            <v>John Bond</v>
          </cell>
          <cell r="J4102">
            <v>0</v>
          </cell>
          <cell r="K4102">
            <v>0</v>
          </cell>
          <cell r="L4102">
            <v>0</v>
          </cell>
          <cell r="M4102">
            <v>3090.65</v>
          </cell>
          <cell r="N4102">
            <v>0</v>
          </cell>
          <cell r="O4102">
            <v>3090.65</v>
          </cell>
        </row>
        <row r="4103">
          <cell r="A4103" t="str">
            <v>John Bond</v>
          </cell>
          <cell r="J4103">
            <v>0</v>
          </cell>
          <cell r="K4103">
            <v>0</v>
          </cell>
          <cell r="L4103">
            <v>-3090.65</v>
          </cell>
          <cell r="M4103">
            <v>0</v>
          </cell>
          <cell r="N4103">
            <v>0</v>
          </cell>
          <cell r="O4103">
            <v>-3090.65</v>
          </cell>
        </row>
        <row r="4104">
          <cell r="A4104" t="str">
            <v>John Bond</v>
          </cell>
          <cell r="J4104">
            <v>0</v>
          </cell>
          <cell r="K4104">
            <v>240</v>
          </cell>
          <cell r="L4104">
            <v>0</v>
          </cell>
          <cell r="M4104">
            <v>0</v>
          </cell>
          <cell r="N4104">
            <v>0</v>
          </cell>
          <cell r="O4104">
            <v>240</v>
          </cell>
        </row>
        <row r="4105">
          <cell r="A4105" t="str">
            <v>John Bond</v>
          </cell>
          <cell r="J4105">
            <v>-24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-240</v>
          </cell>
        </row>
        <row r="4106">
          <cell r="A4106" t="str">
            <v>John Crain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-620.75</v>
          </cell>
          <cell r="O4106">
            <v>-620.75</v>
          </cell>
        </row>
        <row r="4107">
          <cell r="A4107" t="str">
            <v>John Crain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-101.27</v>
          </cell>
          <cell r="O4107">
            <v>-101.27</v>
          </cell>
        </row>
        <row r="4108">
          <cell r="A4108" t="str">
            <v>John Crain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-437.6</v>
          </cell>
          <cell r="O4108">
            <v>-437.6</v>
          </cell>
        </row>
        <row r="4109">
          <cell r="A4109" t="str">
            <v>John Crain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-2.29</v>
          </cell>
          <cell r="O4109">
            <v>-2.29</v>
          </cell>
        </row>
        <row r="4110">
          <cell r="A4110" t="str">
            <v>John Crain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867.74</v>
          </cell>
          <cell r="O4110">
            <v>867.74</v>
          </cell>
        </row>
        <row r="4111">
          <cell r="A4111" t="str">
            <v>John Crain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162.46</v>
          </cell>
          <cell r="O4111">
            <v>162.46</v>
          </cell>
        </row>
        <row r="4112">
          <cell r="A4112" t="str">
            <v>John Crain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-1158.31</v>
          </cell>
          <cell r="O4112">
            <v>-1158.31</v>
          </cell>
        </row>
        <row r="4113">
          <cell r="A4113" t="str">
            <v>John Crain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-162.46</v>
          </cell>
          <cell r="O4113">
            <v>-162.46</v>
          </cell>
        </row>
        <row r="4114">
          <cell r="A4114" t="str">
            <v>John Crain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2253.11</v>
          </cell>
          <cell r="O4114">
            <v>2253.11</v>
          </cell>
        </row>
        <row r="4115">
          <cell r="A4115" t="str">
            <v>John Crain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813.59</v>
          </cell>
          <cell r="O4115">
            <v>813.59</v>
          </cell>
        </row>
        <row r="4116">
          <cell r="A4116" t="str">
            <v>John Crain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87.04</v>
          </cell>
          <cell r="O4116">
            <v>87.04</v>
          </cell>
        </row>
        <row r="4117">
          <cell r="A4117" t="str">
            <v>John Crain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-2776.13</v>
          </cell>
          <cell r="O4117">
            <v>-2776.13</v>
          </cell>
        </row>
        <row r="4118">
          <cell r="A4118" t="str">
            <v>John Crain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281.32</v>
          </cell>
          <cell r="O4118">
            <v>281.32</v>
          </cell>
        </row>
        <row r="4119">
          <cell r="A4119" t="str">
            <v>John Crain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-87.04</v>
          </cell>
          <cell r="O4119">
            <v>-87.04</v>
          </cell>
        </row>
        <row r="4120">
          <cell r="A4120" t="str">
            <v>John Crain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-339.53</v>
          </cell>
          <cell r="O4120">
            <v>-339.53</v>
          </cell>
        </row>
        <row r="4121">
          <cell r="A4121" t="str">
            <v>John Crain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414.76</v>
          </cell>
          <cell r="O4121">
            <v>414.76</v>
          </cell>
        </row>
        <row r="4122">
          <cell r="A4122" t="str">
            <v>John Crain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116.11</v>
          </cell>
          <cell r="O4122">
            <v>116.11</v>
          </cell>
        </row>
        <row r="4123">
          <cell r="A4123" t="str">
            <v>John Crain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-1064.06</v>
          </cell>
          <cell r="O4123">
            <v>-1064.06</v>
          </cell>
        </row>
        <row r="4124">
          <cell r="A4124" t="str">
            <v>John Crain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-273.52</v>
          </cell>
          <cell r="O4124">
            <v>-273.52</v>
          </cell>
        </row>
        <row r="4125">
          <cell r="A4125" t="str">
            <v>John Crain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418</v>
          </cell>
          <cell r="O4125">
            <v>418</v>
          </cell>
        </row>
        <row r="4126">
          <cell r="A4126" t="str">
            <v>John Crain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14</v>
          </cell>
          <cell r="O4126">
            <v>14</v>
          </cell>
        </row>
        <row r="4127">
          <cell r="A4127" t="str">
            <v>John Crain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89.2</v>
          </cell>
          <cell r="O4127">
            <v>89.2</v>
          </cell>
        </row>
        <row r="4128">
          <cell r="A4128" t="str">
            <v>John Crain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146.6</v>
          </cell>
          <cell r="O4128">
            <v>146.6</v>
          </cell>
        </row>
        <row r="4129">
          <cell r="A4129" t="str">
            <v>John Crain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1018.81</v>
          </cell>
          <cell r="O4129">
            <v>1018.81</v>
          </cell>
        </row>
        <row r="4130">
          <cell r="A4130" t="str">
            <v>John Crain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273.52</v>
          </cell>
          <cell r="O4130">
            <v>273.52</v>
          </cell>
        </row>
        <row r="4131">
          <cell r="A4131" t="str">
            <v>John Crain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-1259.71</v>
          </cell>
          <cell r="O4131">
            <v>-1259.71</v>
          </cell>
        </row>
        <row r="4132">
          <cell r="A4132" t="str">
            <v>John Crain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-8.85</v>
          </cell>
          <cell r="O4132">
            <v>-8.85</v>
          </cell>
        </row>
        <row r="4133">
          <cell r="A4133" t="str">
            <v>John Crain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115.95</v>
          </cell>
          <cell r="O4133">
            <v>115.95</v>
          </cell>
        </row>
        <row r="4134">
          <cell r="A4134" t="str">
            <v>John Crain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2265.61</v>
          </cell>
          <cell r="O4134">
            <v>2265.61</v>
          </cell>
        </row>
        <row r="4135">
          <cell r="A4135" t="str">
            <v>John Crain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869.61</v>
          </cell>
          <cell r="O4135">
            <v>869.61</v>
          </cell>
        </row>
        <row r="4136">
          <cell r="A4136" t="str">
            <v>John Crain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8.85</v>
          </cell>
          <cell r="O4136">
            <v>8.85</v>
          </cell>
        </row>
        <row r="4137">
          <cell r="A4137" t="str">
            <v>John Crain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78.040000000000006</v>
          </cell>
          <cell r="O4137">
            <v>78.040000000000006</v>
          </cell>
        </row>
        <row r="4138">
          <cell r="A4138" t="str">
            <v>John Crain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-3634.25</v>
          </cell>
          <cell r="O4138">
            <v>-3634.25</v>
          </cell>
        </row>
        <row r="4139">
          <cell r="A4139" t="str">
            <v>John Crain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-78.040000000000006</v>
          </cell>
          <cell r="O4139">
            <v>-78.040000000000006</v>
          </cell>
        </row>
        <row r="4140">
          <cell r="A4140" t="str">
            <v>John Crain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1259.71</v>
          </cell>
          <cell r="O4140">
            <v>1259.71</v>
          </cell>
        </row>
        <row r="4141">
          <cell r="A4141" t="str">
            <v>John Crain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1900</v>
          </cell>
          <cell r="O4141">
            <v>1900</v>
          </cell>
        </row>
        <row r="4142">
          <cell r="A4142" t="str">
            <v>John Crain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-987.23</v>
          </cell>
          <cell r="O4142">
            <v>-987.23</v>
          </cell>
        </row>
        <row r="4143">
          <cell r="A4143" t="str">
            <v>John Crain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167.97</v>
          </cell>
          <cell r="O4143">
            <v>167.97</v>
          </cell>
        </row>
        <row r="4144">
          <cell r="A4144" t="str">
            <v>John Crain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-2101.65</v>
          </cell>
          <cell r="O4144">
            <v>-2101.65</v>
          </cell>
        </row>
        <row r="4145">
          <cell r="A4145" t="str">
            <v>John Crain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298.67</v>
          </cell>
          <cell r="O4145">
            <v>298.67</v>
          </cell>
        </row>
        <row r="4146">
          <cell r="A4146" t="str">
            <v>John Crain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309.97000000000003</v>
          </cell>
          <cell r="O4146">
            <v>309.97000000000003</v>
          </cell>
        </row>
        <row r="4147">
          <cell r="A4147" t="str">
            <v>John Crain</v>
          </cell>
          <cell r="J4147">
            <v>0</v>
          </cell>
          <cell r="K4147">
            <v>0</v>
          </cell>
          <cell r="L4147">
            <v>0</v>
          </cell>
          <cell r="M4147">
            <v>3137.4</v>
          </cell>
          <cell r="N4147">
            <v>0</v>
          </cell>
          <cell r="O4147">
            <v>3137.4</v>
          </cell>
        </row>
        <row r="4148">
          <cell r="A4148" t="str">
            <v>John Crain</v>
          </cell>
          <cell r="J4148">
            <v>0</v>
          </cell>
          <cell r="K4148">
            <v>0</v>
          </cell>
          <cell r="L4148">
            <v>0</v>
          </cell>
          <cell r="M4148">
            <v>318.37</v>
          </cell>
          <cell r="N4148">
            <v>0</v>
          </cell>
          <cell r="O4148">
            <v>318.37</v>
          </cell>
        </row>
        <row r="4149">
          <cell r="A4149" t="str">
            <v>John Crain</v>
          </cell>
          <cell r="J4149">
            <v>0</v>
          </cell>
          <cell r="K4149">
            <v>0</v>
          </cell>
          <cell r="L4149">
            <v>0</v>
          </cell>
          <cell r="M4149">
            <v>-1229.1500000000001</v>
          </cell>
          <cell r="N4149">
            <v>0</v>
          </cell>
          <cell r="O4149">
            <v>-1229.1500000000001</v>
          </cell>
        </row>
        <row r="4150">
          <cell r="A4150" t="str">
            <v>John Crain</v>
          </cell>
          <cell r="J4150">
            <v>0</v>
          </cell>
          <cell r="K4150">
            <v>0</v>
          </cell>
          <cell r="L4150">
            <v>0</v>
          </cell>
          <cell r="M4150">
            <v>-89.91</v>
          </cell>
          <cell r="N4150">
            <v>0</v>
          </cell>
          <cell r="O4150">
            <v>-89.91</v>
          </cell>
        </row>
        <row r="4151">
          <cell r="A4151" t="str">
            <v>John Crain</v>
          </cell>
          <cell r="J4151">
            <v>0</v>
          </cell>
          <cell r="K4151">
            <v>0</v>
          </cell>
          <cell r="L4151">
            <v>-2473.8000000000002</v>
          </cell>
          <cell r="M4151">
            <v>0</v>
          </cell>
          <cell r="N4151">
            <v>0</v>
          </cell>
          <cell r="O4151">
            <v>-2473.8000000000002</v>
          </cell>
        </row>
        <row r="4152">
          <cell r="A4152" t="str">
            <v>John Crain</v>
          </cell>
          <cell r="J4152">
            <v>0</v>
          </cell>
          <cell r="K4152">
            <v>0</v>
          </cell>
          <cell r="L4152">
            <v>-228.46</v>
          </cell>
          <cell r="M4152">
            <v>0</v>
          </cell>
          <cell r="N4152">
            <v>0</v>
          </cell>
          <cell r="O4152">
            <v>-228.46</v>
          </cell>
        </row>
        <row r="4153">
          <cell r="A4153" t="str">
            <v>John Crain</v>
          </cell>
          <cell r="J4153">
            <v>0</v>
          </cell>
          <cell r="K4153">
            <v>-930.36</v>
          </cell>
          <cell r="L4153">
            <v>0</v>
          </cell>
          <cell r="M4153">
            <v>0</v>
          </cell>
          <cell r="N4153">
            <v>0</v>
          </cell>
          <cell r="O4153">
            <v>-930.36</v>
          </cell>
        </row>
        <row r="4154">
          <cell r="A4154" t="str">
            <v>John Crain</v>
          </cell>
          <cell r="J4154">
            <v>1419.3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1419.3</v>
          </cell>
        </row>
        <row r="4155">
          <cell r="A4155" t="str">
            <v>John Crain</v>
          </cell>
          <cell r="J4155">
            <v>72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720</v>
          </cell>
        </row>
        <row r="4156">
          <cell r="A4156" t="str">
            <v>John Crain</v>
          </cell>
          <cell r="J4156">
            <v>-1419.3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-1419.3</v>
          </cell>
        </row>
        <row r="4157">
          <cell r="A4157" t="str">
            <v>John Diep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-639.80999999999995</v>
          </cell>
          <cell r="O4157">
            <v>-639.80999999999995</v>
          </cell>
        </row>
        <row r="4158">
          <cell r="A4158" t="str">
            <v>John Diep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-1661.02</v>
          </cell>
          <cell r="O4158">
            <v>-1661.02</v>
          </cell>
        </row>
        <row r="4159">
          <cell r="A4159" t="str">
            <v>John Diep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-23.01</v>
          </cell>
          <cell r="O4159">
            <v>-23.01</v>
          </cell>
        </row>
        <row r="4160">
          <cell r="A4160" t="str">
            <v>John Diep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2151.5100000000002</v>
          </cell>
          <cell r="O4160">
            <v>2151.5100000000002</v>
          </cell>
        </row>
        <row r="4161">
          <cell r="A4161" t="str">
            <v>John Diep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117.74</v>
          </cell>
          <cell r="O4161">
            <v>117.74</v>
          </cell>
        </row>
        <row r="4162">
          <cell r="A4162" t="str">
            <v>John Diep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-115.65</v>
          </cell>
          <cell r="O4162">
            <v>-115.65</v>
          </cell>
        </row>
        <row r="4163">
          <cell r="A4163" t="str">
            <v>John Diep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-98.48</v>
          </cell>
          <cell r="O4163">
            <v>-98.48</v>
          </cell>
        </row>
        <row r="4164">
          <cell r="A4164" t="str">
            <v>John Diep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-428</v>
          </cell>
          <cell r="O4164">
            <v>-428</v>
          </cell>
        </row>
        <row r="4165">
          <cell r="A4165" t="str">
            <v>John Diep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-107.5</v>
          </cell>
          <cell r="O4165">
            <v>-107.5</v>
          </cell>
        </row>
        <row r="4166">
          <cell r="A4166" t="str">
            <v>John Diep</v>
          </cell>
          <cell r="J4166">
            <v>0</v>
          </cell>
          <cell r="K4166">
            <v>0</v>
          </cell>
          <cell r="L4166">
            <v>0</v>
          </cell>
          <cell r="M4166">
            <v>-28.47</v>
          </cell>
          <cell r="N4166">
            <v>0</v>
          </cell>
          <cell r="O4166">
            <v>-28.47</v>
          </cell>
        </row>
        <row r="4167">
          <cell r="A4167" t="str">
            <v>John Diep</v>
          </cell>
          <cell r="J4167">
            <v>0</v>
          </cell>
          <cell r="K4167">
            <v>-547.14</v>
          </cell>
          <cell r="L4167">
            <v>0</v>
          </cell>
          <cell r="M4167">
            <v>0</v>
          </cell>
          <cell r="N4167">
            <v>0</v>
          </cell>
          <cell r="O4167">
            <v>-547.14</v>
          </cell>
        </row>
        <row r="4168">
          <cell r="A4168" t="str">
            <v>John Diep</v>
          </cell>
          <cell r="J4168">
            <v>0</v>
          </cell>
          <cell r="K4168">
            <v>1022.1</v>
          </cell>
          <cell r="L4168">
            <v>0</v>
          </cell>
          <cell r="M4168">
            <v>0</v>
          </cell>
          <cell r="N4168">
            <v>0</v>
          </cell>
          <cell r="O4168">
            <v>1022.1</v>
          </cell>
        </row>
        <row r="4169">
          <cell r="A4169" t="str">
            <v>John Diep</v>
          </cell>
          <cell r="J4169">
            <v>0</v>
          </cell>
          <cell r="K4169">
            <v>370.76</v>
          </cell>
          <cell r="L4169">
            <v>0</v>
          </cell>
          <cell r="M4169">
            <v>0</v>
          </cell>
          <cell r="N4169">
            <v>0</v>
          </cell>
          <cell r="O4169">
            <v>370.76</v>
          </cell>
        </row>
        <row r="4170">
          <cell r="A4170" t="str">
            <v>John Jeffrey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-6602.76</v>
          </cell>
          <cell r="O4170">
            <v>-6602.76</v>
          </cell>
        </row>
        <row r="4171">
          <cell r="A4171" t="str">
            <v>John Jeffrey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-1279.4100000000001</v>
          </cell>
          <cell r="O4171">
            <v>-1279.4100000000001</v>
          </cell>
        </row>
        <row r="4172">
          <cell r="A4172" t="str">
            <v>John Jeffrey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-2706.3</v>
          </cell>
          <cell r="O4172">
            <v>-2706.3</v>
          </cell>
        </row>
        <row r="4173">
          <cell r="A4173" t="str">
            <v>John Jeffrey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-1010.18</v>
          </cell>
          <cell r="O4173">
            <v>-1010.18</v>
          </cell>
        </row>
        <row r="4174">
          <cell r="A4174" t="str">
            <v>John Jeffrey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-4405.1499999999996</v>
          </cell>
          <cell r="O4174">
            <v>-4405.1499999999996</v>
          </cell>
        </row>
        <row r="4175">
          <cell r="A4175" t="str">
            <v>John Jeffrey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5653.66</v>
          </cell>
          <cell r="O4175">
            <v>5653.66</v>
          </cell>
        </row>
        <row r="4176">
          <cell r="A4176" t="str">
            <v>John Jeffrey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3732.89</v>
          </cell>
          <cell r="O4176">
            <v>3732.89</v>
          </cell>
        </row>
        <row r="4177">
          <cell r="A4177" t="str">
            <v>John Jeffrey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-4317.42</v>
          </cell>
          <cell r="O4177">
            <v>-4317.42</v>
          </cell>
        </row>
        <row r="4178">
          <cell r="A4178" t="str">
            <v>John Jeffrey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1946.67</v>
          </cell>
          <cell r="O4178">
            <v>1946.67</v>
          </cell>
        </row>
        <row r="4179">
          <cell r="A4179" t="str">
            <v>John Jeffrey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2310.15</v>
          </cell>
          <cell r="O4179">
            <v>2310.15</v>
          </cell>
        </row>
        <row r="4180">
          <cell r="A4180" t="str">
            <v>John Jeffrey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6660.06</v>
          </cell>
          <cell r="O4180">
            <v>6660.06</v>
          </cell>
        </row>
        <row r="4181">
          <cell r="A4181" t="str">
            <v>John Jeffrey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-2251.83</v>
          </cell>
          <cell r="O4181">
            <v>-2251.83</v>
          </cell>
        </row>
        <row r="4182">
          <cell r="A4182" t="str">
            <v>John Jeffrey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-2339.0500000000002</v>
          </cell>
          <cell r="O4182">
            <v>-2339.0500000000002</v>
          </cell>
        </row>
        <row r="4183">
          <cell r="A4183" t="str">
            <v>John Jeffrey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-4140.84</v>
          </cell>
          <cell r="O4183">
            <v>-4140.84</v>
          </cell>
        </row>
        <row r="4184">
          <cell r="A4184" t="str">
            <v>John Jeffrey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2433.71</v>
          </cell>
          <cell r="O4184">
            <v>2433.71</v>
          </cell>
        </row>
        <row r="4185">
          <cell r="A4185" t="str">
            <v>John Jeffrey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4224.0200000000004</v>
          </cell>
          <cell r="O4185">
            <v>4224.0200000000004</v>
          </cell>
        </row>
        <row r="4186">
          <cell r="A4186" t="str">
            <v>John Jeffrey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3516.59</v>
          </cell>
          <cell r="O4186">
            <v>3516.59</v>
          </cell>
        </row>
        <row r="4187">
          <cell r="A4187" t="str">
            <v>John Jeffrey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-3997.59</v>
          </cell>
          <cell r="O4187">
            <v>-3997.59</v>
          </cell>
        </row>
        <row r="4188">
          <cell r="A4188" t="str">
            <v>John Jeffrey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4502.7299999999996</v>
          </cell>
          <cell r="O4188">
            <v>4502.7299999999996</v>
          </cell>
        </row>
        <row r="4189">
          <cell r="A4189" t="str">
            <v>John Jeffrey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-8745.1299999999992</v>
          </cell>
          <cell r="O4189">
            <v>-8745.1299999999992</v>
          </cell>
        </row>
        <row r="4190">
          <cell r="A4190" t="str">
            <v>John Jeffrey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-2760.69</v>
          </cell>
          <cell r="O4190">
            <v>-2760.69</v>
          </cell>
        </row>
        <row r="4191">
          <cell r="A4191" t="str">
            <v>John Jeffrey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-2402.8000000000002</v>
          </cell>
          <cell r="O4191">
            <v>-2402.8000000000002</v>
          </cell>
        </row>
        <row r="4192">
          <cell r="A4192" t="str">
            <v>John Jeffrey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-3792.37</v>
          </cell>
          <cell r="O4192">
            <v>-3792.37</v>
          </cell>
        </row>
        <row r="4193">
          <cell r="A4193" t="str">
            <v>John Jeffrey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-287.23</v>
          </cell>
          <cell r="O4193">
            <v>-287.23</v>
          </cell>
        </row>
        <row r="4194">
          <cell r="A4194" t="str">
            <v>John Jeffrey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-2513.8200000000002</v>
          </cell>
          <cell r="O4194">
            <v>-2513.8200000000002</v>
          </cell>
        </row>
        <row r="4195">
          <cell r="A4195" t="str">
            <v>John Jeffrey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4159.0200000000004</v>
          </cell>
          <cell r="O4195">
            <v>4159.0200000000004</v>
          </cell>
        </row>
        <row r="4196">
          <cell r="A4196" t="str">
            <v>John Jeffrey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1723.82</v>
          </cell>
          <cell r="O4196">
            <v>1723.82</v>
          </cell>
        </row>
        <row r="4197">
          <cell r="A4197" t="str">
            <v>John Jeffrey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1787.8</v>
          </cell>
          <cell r="O4197">
            <v>1787.8</v>
          </cell>
        </row>
        <row r="4198">
          <cell r="A4198" t="str">
            <v>John Jeffrey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-516</v>
          </cell>
          <cell r="O4198">
            <v>-516</v>
          </cell>
        </row>
        <row r="4199">
          <cell r="A4199" t="str">
            <v>John Jeffrey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2716.35</v>
          </cell>
          <cell r="O4199">
            <v>2716.35</v>
          </cell>
        </row>
        <row r="4200">
          <cell r="A4200" t="str">
            <v>John Jeffrey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.04</v>
          </cell>
          <cell r="O4200">
            <v>0.04</v>
          </cell>
        </row>
        <row r="4201">
          <cell r="A4201" t="str">
            <v>John Jeffrey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841.5</v>
          </cell>
          <cell r="O4201">
            <v>841.5</v>
          </cell>
        </row>
        <row r="4202">
          <cell r="A4202" t="str">
            <v>John Jeffrey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92.33</v>
          </cell>
          <cell r="O4202">
            <v>92.33</v>
          </cell>
        </row>
        <row r="4203">
          <cell r="A4203" t="str">
            <v>John Jeffrey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764.2</v>
          </cell>
          <cell r="O4203">
            <v>764.2</v>
          </cell>
        </row>
        <row r="4204">
          <cell r="A4204" t="str">
            <v>John Jeffrey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1.24</v>
          </cell>
          <cell r="O4204">
            <v>1.24</v>
          </cell>
        </row>
        <row r="4205">
          <cell r="A4205" t="str">
            <v>John Jeffrey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-1796.27</v>
          </cell>
          <cell r="O4205">
            <v>-1796.27</v>
          </cell>
        </row>
        <row r="4206">
          <cell r="A4206" t="str">
            <v>John Jeffrey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-3.73</v>
          </cell>
          <cell r="O4206">
            <v>-3.73</v>
          </cell>
        </row>
        <row r="4207">
          <cell r="A4207" t="str">
            <v>John Jeffrey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435.82</v>
          </cell>
          <cell r="O4207">
            <v>435.82</v>
          </cell>
        </row>
        <row r="4208">
          <cell r="A4208" t="str">
            <v>John Jeffrey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542.33000000000004</v>
          </cell>
          <cell r="O4208">
            <v>542.33000000000004</v>
          </cell>
        </row>
        <row r="4209">
          <cell r="A4209" t="str">
            <v>John Jeffrey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66.59</v>
          </cell>
          <cell r="O4209">
            <v>66.59</v>
          </cell>
        </row>
        <row r="4210">
          <cell r="A4210" t="str">
            <v>John Jeffrey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133.38</v>
          </cell>
          <cell r="O4210">
            <v>133.38</v>
          </cell>
        </row>
        <row r="4211">
          <cell r="A4211" t="str">
            <v>John Jeffrey</v>
          </cell>
          <cell r="J4211">
            <v>0</v>
          </cell>
          <cell r="K4211">
            <v>0</v>
          </cell>
          <cell r="L4211">
            <v>0</v>
          </cell>
          <cell r="M4211">
            <v>2379.09</v>
          </cell>
          <cell r="N4211">
            <v>0</v>
          </cell>
          <cell r="O4211">
            <v>2379.09</v>
          </cell>
        </row>
        <row r="4212">
          <cell r="A4212" t="str">
            <v>John Jeffrey</v>
          </cell>
          <cell r="J4212">
            <v>0</v>
          </cell>
          <cell r="K4212">
            <v>0</v>
          </cell>
          <cell r="L4212">
            <v>0</v>
          </cell>
          <cell r="M4212">
            <v>1479</v>
          </cell>
          <cell r="N4212">
            <v>0</v>
          </cell>
          <cell r="O4212">
            <v>1479</v>
          </cell>
        </row>
        <row r="4213">
          <cell r="A4213" t="str">
            <v>John Jeffrey</v>
          </cell>
          <cell r="J4213">
            <v>0</v>
          </cell>
          <cell r="K4213">
            <v>0</v>
          </cell>
          <cell r="L4213">
            <v>0</v>
          </cell>
          <cell r="M4213">
            <v>128.62</v>
          </cell>
          <cell r="N4213">
            <v>0</v>
          </cell>
          <cell r="O4213">
            <v>128.62</v>
          </cell>
        </row>
        <row r="4214">
          <cell r="A4214" t="str">
            <v>John Jeffrey</v>
          </cell>
          <cell r="J4214">
            <v>0</v>
          </cell>
          <cell r="K4214">
            <v>0</v>
          </cell>
          <cell r="L4214">
            <v>0</v>
          </cell>
          <cell r="M4214">
            <v>-1896.03</v>
          </cell>
          <cell r="N4214">
            <v>0</v>
          </cell>
          <cell r="O4214">
            <v>-1896.03</v>
          </cell>
        </row>
        <row r="4215">
          <cell r="A4215" t="str">
            <v>John Jeffrey</v>
          </cell>
          <cell r="J4215">
            <v>0</v>
          </cell>
          <cell r="K4215">
            <v>0</v>
          </cell>
          <cell r="L4215">
            <v>81.72</v>
          </cell>
          <cell r="M4215">
            <v>0</v>
          </cell>
          <cell r="N4215">
            <v>0</v>
          </cell>
          <cell r="O4215">
            <v>81.72</v>
          </cell>
        </row>
        <row r="4216">
          <cell r="A4216" t="str">
            <v>John Jeffrey</v>
          </cell>
          <cell r="J4216">
            <v>0</v>
          </cell>
          <cell r="K4216">
            <v>0</v>
          </cell>
          <cell r="L4216">
            <v>3.69</v>
          </cell>
          <cell r="M4216">
            <v>0</v>
          </cell>
          <cell r="N4216">
            <v>0</v>
          </cell>
          <cell r="O4216">
            <v>3.69</v>
          </cell>
        </row>
        <row r="4217">
          <cell r="A4217" t="str">
            <v>John Jeffrey</v>
          </cell>
          <cell r="J4217">
            <v>0</v>
          </cell>
          <cell r="K4217">
            <v>0</v>
          </cell>
          <cell r="L4217">
            <v>-3212.7</v>
          </cell>
          <cell r="M4217">
            <v>0</v>
          </cell>
          <cell r="N4217">
            <v>0</v>
          </cell>
          <cell r="O4217">
            <v>-3212.7</v>
          </cell>
        </row>
        <row r="4218">
          <cell r="A4218" t="str">
            <v>John Jeffrey</v>
          </cell>
          <cell r="J4218">
            <v>0</v>
          </cell>
          <cell r="K4218">
            <v>0</v>
          </cell>
          <cell r="L4218">
            <v>-46.84</v>
          </cell>
          <cell r="M4218">
            <v>0</v>
          </cell>
          <cell r="N4218">
            <v>0</v>
          </cell>
          <cell r="O4218">
            <v>-46.84</v>
          </cell>
        </row>
        <row r="4219">
          <cell r="A4219" t="str">
            <v>John Jeffrey</v>
          </cell>
          <cell r="J4219">
            <v>0</v>
          </cell>
          <cell r="K4219">
            <v>-2219.16</v>
          </cell>
          <cell r="L4219">
            <v>0</v>
          </cell>
          <cell r="M4219">
            <v>0</v>
          </cell>
          <cell r="N4219">
            <v>0</v>
          </cell>
          <cell r="O4219">
            <v>-2219.16</v>
          </cell>
        </row>
        <row r="4220">
          <cell r="A4220" t="str">
            <v>John Jeffrey</v>
          </cell>
          <cell r="J4220">
            <v>0</v>
          </cell>
          <cell r="K4220">
            <v>482.83</v>
          </cell>
          <cell r="L4220">
            <v>0</v>
          </cell>
          <cell r="M4220">
            <v>0</v>
          </cell>
          <cell r="N4220">
            <v>0</v>
          </cell>
          <cell r="O4220">
            <v>482.83</v>
          </cell>
        </row>
        <row r="4221">
          <cell r="A4221" t="str">
            <v>John Jeffrey</v>
          </cell>
          <cell r="J4221">
            <v>0</v>
          </cell>
          <cell r="K4221">
            <v>3038.75</v>
          </cell>
          <cell r="L4221">
            <v>0</v>
          </cell>
          <cell r="M4221">
            <v>0</v>
          </cell>
          <cell r="N4221">
            <v>0</v>
          </cell>
          <cell r="O4221">
            <v>3038.75</v>
          </cell>
        </row>
        <row r="4222">
          <cell r="A4222" t="str">
            <v>John Jeffrey</v>
          </cell>
          <cell r="J4222">
            <v>0</v>
          </cell>
          <cell r="K4222">
            <v>1966</v>
          </cell>
          <cell r="L4222">
            <v>0</v>
          </cell>
          <cell r="M4222">
            <v>0</v>
          </cell>
          <cell r="N4222">
            <v>0</v>
          </cell>
          <cell r="O4222">
            <v>1966</v>
          </cell>
        </row>
        <row r="4223">
          <cell r="A4223" t="str">
            <v>John Jeffrey</v>
          </cell>
          <cell r="J4223">
            <v>0</v>
          </cell>
          <cell r="K4223">
            <v>911.48</v>
          </cell>
          <cell r="L4223">
            <v>0</v>
          </cell>
          <cell r="M4223">
            <v>0</v>
          </cell>
          <cell r="N4223">
            <v>0</v>
          </cell>
          <cell r="O4223">
            <v>911.48</v>
          </cell>
        </row>
        <row r="4224">
          <cell r="A4224" t="str">
            <v>John Jeffrey</v>
          </cell>
          <cell r="J4224">
            <v>0</v>
          </cell>
          <cell r="K4224">
            <v>46.84</v>
          </cell>
          <cell r="L4224">
            <v>0</v>
          </cell>
          <cell r="M4224">
            <v>0</v>
          </cell>
          <cell r="N4224">
            <v>0</v>
          </cell>
          <cell r="O4224">
            <v>46.84</v>
          </cell>
        </row>
        <row r="4225">
          <cell r="A4225" t="str">
            <v>John Jeffrey</v>
          </cell>
          <cell r="J4225">
            <v>0</v>
          </cell>
          <cell r="K4225">
            <v>1682.5</v>
          </cell>
          <cell r="L4225">
            <v>0</v>
          </cell>
          <cell r="M4225">
            <v>0</v>
          </cell>
          <cell r="N4225">
            <v>0</v>
          </cell>
          <cell r="O4225">
            <v>1682.5</v>
          </cell>
        </row>
        <row r="4226">
          <cell r="A4226" t="str">
            <v>John Jeffrey</v>
          </cell>
          <cell r="J4226">
            <v>0</v>
          </cell>
          <cell r="K4226">
            <v>65.040000000000006</v>
          </cell>
          <cell r="L4226">
            <v>0</v>
          </cell>
          <cell r="M4226">
            <v>0</v>
          </cell>
          <cell r="N4226">
            <v>0</v>
          </cell>
          <cell r="O4226">
            <v>65.040000000000006</v>
          </cell>
        </row>
        <row r="4227">
          <cell r="A4227" t="str">
            <v>John Jeffrey</v>
          </cell>
          <cell r="J4227">
            <v>0</v>
          </cell>
          <cell r="K4227">
            <v>3551.78</v>
          </cell>
          <cell r="L4227">
            <v>0</v>
          </cell>
          <cell r="M4227">
            <v>0</v>
          </cell>
          <cell r="N4227">
            <v>0</v>
          </cell>
          <cell r="O4227">
            <v>3551.78</v>
          </cell>
        </row>
        <row r="4228">
          <cell r="A4228" t="str">
            <v>John Jeffrey</v>
          </cell>
          <cell r="J4228">
            <v>-1363.84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-1363.84</v>
          </cell>
        </row>
        <row r="4229">
          <cell r="A4229" t="str">
            <v>Joseph Catapano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-785.77</v>
          </cell>
          <cell r="O4229">
            <v>-785.77</v>
          </cell>
        </row>
        <row r="4230">
          <cell r="A4230" t="str">
            <v>Joseph Catapano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-2197.1</v>
          </cell>
          <cell r="O4230">
            <v>-2197.1</v>
          </cell>
        </row>
        <row r="4231">
          <cell r="A4231" t="str">
            <v>Joseph Catapano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3773.69</v>
          </cell>
          <cell r="O4231">
            <v>3773.69</v>
          </cell>
        </row>
        <row r="4232">
          <cell r="A4232" t="str">
            <v>Joseph Catapano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330.82</v>
          </cell>
          <cell r="O4232">
            <v>330.82</v>
          </cell>
        </row>
        <row r="4233">
          <cell r="A4233" t="str">
            <v>Joseph Catapano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-1073.27</v>
          </cell>
          <cell r="O4233">
            <v>-1073.27</v>
          </cell>
        </row>
        <row r="4234">
          <cell r="A4234" t="str">
            <v>Joseph Catapano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125.57</v>
          </cell>
          <cell r="O4234">
            <v>125.57</v>
          </cell>
        </row>
        <row r="4235">
          <cell r="A4235" t="str">
            <v>Joseph Catapano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-147.94</v>
          </cell>
          <cell r="O4235">
            <v>-147.94</v>
          </cell>
        </row>
        <row r="4236">
          <cell r="A4236" t="str">
            <v>Joseph Catapano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-26</v>
          </cell>
          <cell r="O4236">
            <v>-26</v>
          </cell>
        </row>
        <row r="4237">
          <cell r="A4237" t="str">
            <v>Joseph Catapano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1562.11</v>
          </cell>
          <cell r="O4237">
            <v>1562.11</v>
          </cell>
        </row>
        <row r="4238">
          <cell r="A4238" t="str">
            <v>Joseph Catapano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176.96</v>
          </cell>
          <cell r="O4238">
            <v>176.96</v>
          </cell>
        </row>
        <row r="4239">
          <cell r="A4239" t="str">
            <v>Joseph Catapano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-1768</v>
          </cell>
          <cell r="O4239">
            <v>-1768</v>
          </cell>
        </row>
        <row r="4240">
          <cell r="A4240" t="str">
            <v>Joseph Catapano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47.25</v>
          </cell>
          <cell r="O4240">
            <v>47.25</v>
          </cell>
        </row>
        <row r="4241">
          <cell r="A4241" t="str">
            <v>Joseph Catapano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-419.97</v>
          </cell>
          <cell r="O4241">
            <v>-419.97</v>
          </cell>
        </row>
        <row r="4242">
          <cell r="A4242" t="str">
            <v>Joseph Catapano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1610.54</v>
          </cell>
          <cell r="O4242">
            <v>1610.54</v>
          </cell>
        </row>
        <row r="4243">
          <cell r="A4243" t="str">
            <v>Joseph Catapano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1052.8</v>
          </cell>
          <cell r="O4243">
            <v>1052.8</v>
          </cell>
        </row>
        <row r="4244">
          <cell r="A4244" t="str">
            <v>Joseph Catapano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-1208.8900000000001</v>
          </cell>
          <cell r="O4244">
            <v>-1208.8900000000001</v>
          </cell>
        </row>
        <row r="4245">
          <cell r="A4245" t="str">
            <v>Joseph Catapano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-1052.8</v>
          </cell>
          <cell r="O4245">
            <v>-1052.8</v>
          </cell>
        </row>
        <row r="4246">
          <cell r="A4246" t="str">
            <v>Joseph Catapano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709.08</v>
          </cell>
          <cell r="O4246">
            <v>709.08</v>
          </cell>
        </row>
        <row r="4247">
          <cell r="A4247" t="str">
            <v>Joseph Catapano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-709.08</v>
          </cell>
          <cell r="O4247">
            <v>-709.08</v>
          </cell>
        </row>
        <row r="4248">
          <cell r="A4248" t="str">
            <v>Joseph Catapano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226.46</v>
          </cell>
          <cell r="O4248">
            <v>226.46</v>
          </cell>
        </row>
        <row r="4249">
          <cell r="A4249" t="str">
            <v>Joseph Catapano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-226.46</v>
          </cell>
          <cell r="O4249">
            <v>-226.46</v>
          </cell>
        </row>
        <row r="4250">
          <cell r="A4250" t="str">
            <v>Joseph Catapano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363.72</v>
          </cell>
          <cell r="O4250">
            <v>363.72</v>
          </cell>
        </row>
        <row r="4251">
          <cell r="A4251" t="str">
            <v>Joseph Catapano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-1203.72</v>
          </cell>
          <cell r="O4251">
            <v>-1203.72</v>
          </cell>
        </row>
        <row r="4252">
          <cell r="A4252" t="str">
            <v>Joseph Catapano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3908.17</v>
          </cell>
          <cell r="O4252">
            <v>3908.17</v>
          </cell>
        </row>
        <row r="4253">
          <cell r="A4253" t="str">
            <v>Joseph Catapano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-3068.17</v>
          </cell>
          <cell r="O4253">
            <v>-3068.17</v>
          </cell>
        </row>
        <row r="4254">
          <cell r="A4254" t="str">
            <v>Joseph Catapano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2949.27</v>
          </cell>
          <cell r="O4254">
            <v>2949.27</v>
          </cell>
        </row>
        <row r="4255">
          <cell r="A4255" t="str">
            <v>Joseph Catapano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1857.43</v>
          </cell>
          <cell r="O4255">
            <v>1857.43</v>
          </cell>
        </row>
        <row r="4256">
          <cell r="A4256" t="str">
            <v>Joseph Catapano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-2952.52</v>
          </cell>
          <cell r="O4256">
            <v>-2952.52</v>
          </cell>
        </row>
        <row r="4257">
          <cell r="A4257" t="str">
            <v>Joseph Catapano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-2154.35</v>
          </cell>
          <cell r="O4257">
            <v>-2154.35</v>
          </cell>
        </row>
        <row r="4258">
          <cell r="A4258" t="str">
            <v>Joseph Catapano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931.77</v>
          </cell>
          <cell r="O4258">
            <v>931.77</v>
          </cell>
        </row>
        <row r="4259">
          <cell r="A4259" t="str">
            <v>Joseph Catapano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-736.55</v>
          </cell>
          <cell r="O4259">
            <v>-736.55</v>
          </cell>
        </row>
        <row r="4260">
          <cell r="A4260" t="str">
            <v>Joseph Catapano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207.54</v>
          </cell>
          <cell r="O4260">
            <v>207.54</v>
          </cell>
        </row>
        <row r="4261">
          <cell r="A4261" t="str">
            <v>Joseph Catapano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-40</v>
          </cell>
          <cell r="O4261">
            <v>-40</v>
          </cell>
        </row>
        <row r="4262">
          <cell r="A4262" t="str">
            <v>Joseph Catapano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-102.59</v>
          </cell>
          <cell r="O4262">
            <v>-102.59</v>
          </cell>
        </row>
        <row r="4263">
          <cell r="A4263" t="str">
            <v>Joseph Catapano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684.43</v>
          </cell>
          <cell r="O4263">
            <v>684.43</v>
          </cell>
        </row>
        <row r="4264">
          <cell r="A4264" t="str">
            <v>Joseph Catapano</v>
          </cell>
          <cell r="J4264">
            <v>0</v>
          </cell>
          <cell r="K4264">
            <v>0</v>
          </cell>
          <cell r="L4264">
            <v>0</v>
          </cell>
          <cell r="M4264">
            <v>-13.69</v>
          </cell>
          <cell r="N4264">
            <v>0</v>
          </cell>
          <cell r="O4264">
            <v>-13.69</v>
          </cell>
        </row>
        <row r="4265">
          <cell r="A4265" t="str">
            <v>Joseph Catapano</v>
          </cell>
          <cell r="J4265">
            <v>0</v>
          </cell>
          <cell r="K4265">
            <v>0</v>
          </cell>
          <cell r="L4265">
            <v>2569.86</v>
          </cell>
          <cell r="M4265">
            <v>0</v>
          </cell>
          <cell r="N4265">
            <v>0</v>
          </cell>
          <cell r="O4265">
            <v>2569.86</v>
          </cell>
        </row>
        <row r="4266">
          <cell r="A4266" t="str">
            <v>Joseph Catapano</v>
          </cell>
          <cell r="J4266">
            <v>0</v>
          </cell>
          <cell r="K4266">
            <v>0</v>
          </cell>
          <cell r="L4266">
            <v>-753.22</v>
          </cell>
          <cell r="M4266">
            <v>0</v>
          </cell>
          <cell r="N4266">
            <v>0</v>
          </cell>
          <cell r="O4266">
            <v>-753.22</v>
          </cell>
        </row>
        <row r="4267">
          <cell r="A4267" t="str">
            <v>Joseph Catapano</v>
          </cell>
          <cell r="J4267">
            <v>0</v>
          </cell>
          <cell r="K4267">
            <v>-2455.52</v>
          </cell>
          <cell r="L4267">
            <v>0</v>
          </cell>
          <cell r="M4267">
            <v>0</v>
          </cell>
          <cell r="N4267">
            <v>0</v>
          </cell>
          <cell r="O4267">
            <v>-2455.52</v>
          </cell>
        </row>
        <row r="4268">
          <cell r="A4268" t="str">
            <v>Joseph Catapano</v>
          </cell>
          <cell r="J4268">
            <v>0</v>
          </cell>
          <cell r="K4268">
            <v>2243.83</v>
          </cell>
          <cell r="L4268">
            <v>0</v>
          </cell>
          <cell r="M4268">
            <v>0</v>
          </cell>
          <cell r="N4268">
            <v>0</v>
          </cell>
          <cell r="O4268">
            <v>2243.83</v>
          </cell>
        </row>
        <row r="4269">
          <cell r="A4269" t="str">
            <v>Joseph Catapano</v>
          </cell>
          <cell r="J4269">
            <v>0</v>
          </cell>
          <cell r="K4269">
            <v>93.39</v>
          </cell>
          <cell r="L4269">
            <v>0</v>
          </cell>
          <cell r="M4269">
            <v>0</v>
          </cell>
          <cell r="N4269">
            <v>0</v>
          </cell>
          <cell r="O4269">
            <v>93.39</v>
          </cell>
        </row>
        <row r="4270">
          <cell r="A4270" t="str">
            <v>Joseph Catapano</v>
          </cell>
          <cell r="J4270">
            <v>-2235.69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-2235.69</v>
          </cell>
        </row>
        <row r="4271">
          <cell r="A4271" t="str">
            <v>Joseph N. Restuccia</v>
          </cell>
          <cell r="J4271">
            <v>0</v>
          </cell>
          <cell r="K4271">
            <v>109.98</v>
          </cell>
          <cell r="L4271">
            <v>0</v>
          </cell>
          <cell r="M4271">
            <v>0</v>
          </cell>
          <cell r="N4271">
            <v>0</v>
          </cell>
          <cell r="O4271">
            <v>109.98</v>
          </cell>
        </row>
        <row r="4272">
          <cell r="A4272" t="str">
            <v>Joseph de Jesus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-1558.79</v>
          </cell>
          <cell r="O4272">
            <v>-1558.79</v>
          </cell>
        </row>
        <row r="4273">
          <cell r="A4273" t="str">
            <v>Joseph de Jesus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-2383.0100000000002</v>
          </cell>
          <cell r="O4273">
            <v>-2383.0100000000002</v>
          </cell>
        </row>
        <row r="4274">
          <cell r="A4274" t="str">
            <v>Joseph de Jesus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-61.2</v>
          </cell>
          <cell r="O4274">
            <v>-61.2</v>
          </cell>
        </row>
        <row r="4275">
          <cell r="A4275" t="str">
            <v>Joseph de Jesus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-140.11000000000001</v>
          </cell>
          <cell r="O4275">
            <v>-140.11000000000001</v>
          </cell>
        </row>
        <row r="4276">
          <cell r="A4276" t="str">
            <v>Joseph de Jesus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-3578.5</v>
          </cell>
          <cell r="O4276">
            <v>-3578.5</v>
          </cell>
        </row>
        <row r="4277">
          <cell r="A4277" t="str">
            <v>Joseph de Jesus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-106.52</v>
          </cell>
          <cell r="O4277">
            <v>-106.52</v>
          </cell>
        </row>
        <row r="4278">
          <cell r="A4278" t="str">
            <v>Joseph de Jesus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-5733.76</v>
          </cell>
          <cell r="O4278">
            <v>-5733.76</v>
          </cell>
        </row>
        <row r="4279">
          <cell r="A4279" t="str">
            <v>Joseph de Jesus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-16261.25</v>
          </cell>
          <cell r="O4279">
            <v>-16261.25</v>
          </cell>
        </row>
        <row r="4280">
          <cell r="A4280" t="str">
            <v>Joseph de Jesus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-10045.5</v>
          </cell>
          <cell r="O4280">
            <v>-10045.5</v>
          </cell>
        </row>
        <row r="4281">
          <cell r="A4281" t="str">
            <v>Joseph de Jesus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-5256.94</v>
          </cell>
          <cell r="O4281">
            <v>-5256.94</v>
          </cell>
        </row>
        <row r="4282">
          <cell r="A4282" t="str">
            <v>Joseph de Jesus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-2390.34</v>
          </cell>
          <cell r="O4282">
            <v>-2390.34</v>
          </cell>
        </row>
        <row r="4283">
          <cell r="A4283" t="str">
            <v>Joseph de Jesus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44059.54</v>
          </cell>
          <cell r="O4283">
            <v>44059.54</v>
          </cell>
        </row>
        <row r="4284">
          <cell r="A4284" t="str">
            <v>Joseph de Jesus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-7343.26</v>
          </cell>
          <cell r="O4284">
            <v>-7343.26</v>
          </cell>
        </row>
        <row r="4285">
          <cell r="A4285" t="str">
            <v>Joseph de Jesus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-2404.08</v>
          </cell>
          <cell r="O4285">
            <v>-2404.08</v>
          </cell>
        </row>
        <row r="4286">
          <cell r="A4286" t="str">
            <v>Joseph de Jesus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-173.04</v>
          </cell>
          <cell r="O4286">
            <v>-173.04</v>
          </cell>
        </row>
        <row r="4287">
          <cell r="A4287" t="str">
            <v>Joseph de Jesus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-28976.61</v>
          </cell>
          <cell r="O4287">
            <v>-28976.61</v>
          </cell>
        </row>
        <row r="4288">
          <cell r="A4288" t="str">
            <v>Joseph de Jesus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-3646.72</v>
          </cell>
          <cell r="O4288">
            <v>-3646.72</v>
          </cell>
        </row>
        <row r="4289">
          <cell r="A4289" t="str">
            <v>Joseph de Jesus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18820.32</v>
          </cell>
          <cell r="O4289">
            <v>18820.32</v>
          </cell>
        </row>
        <row r="4290">
          <cell r="A4290" t="str">
            <v>Joseph de Jesus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-7919.78</v>
          </cell>
          <cell r="O4290">
            <v>-7919.78</v>
          </cell>
        </row>
        <row r="4291">
          <cell r="A4291" t="str">
            <v>Joseph de Jesus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-4939.2</v>
          </cell>
          <cell r="O4291">
            <v>-4939.2</v>
          </cell>
        </row>
        <row r="4292">
          <cell r="A4292" t="str">
            <v>Joseph de Jesus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32382.03</v>
          </cell>
          <cell r="O4292">
            <v>32382.03</v>
          </cell>
        </row>
        <row r="4293">
          <cell r="A4293" t="str">
            <v>Joseph de Jesus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4242.72</v>
          </cell>
          <cell r="O4293">
            <v>4242.72</v>
          </cell>
        </row>
        <row r="4294">
          <cell r="A4294" t="str">
            <v>Joseph de Jesus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2390.34</v>
          </cell>
          <cell r="O4294">
            <v>2390.34</v>
          </cell>
        </row>
        <row r="4295">
          <cell r="A4295" t="str">
            <v>Joseph de Jesus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-8881.51</v>
          </cell>
          <cell r="O4295">
            <v>-8881.51</v>
          </cell>
        </row>
        <row r="4296">
          <cell r="A4296" t="str">
            <v>Joseph de Jesus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-7263.09</v>
          </cell>
          <cell r="O4296">
            <v>-7263.09</v>
          </cell>
        </row>
        <row r="4297">
          <cell r="A4297" t="str">
            <v>Joseph de Jesus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4939.2</v>
          </cell>
          <cell r="O4297">
            <v>4939.2</v>
          </cell>
        </row>
        <row r="4298">
          <cell r="A4298" t="str">
            <v>Joseph de Jesus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15265.14</v>
          </cell>
          <cell r="O4298">
            <v>15265.14</v>
          </cell>
        </row>
        <row r="4299">
          <cell r="A4299" t="str">
            <v>Joseph de Jesus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18.57</v>
          </cell>
          <cell r="O4299">
            <v>18.57</v>
          </cell>
        </row>
        <row r="4300">
          <cell r="A4300" t="str">
            <v>Joseph de Jesus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-15918.98</v>
          </cell>
          <cell r="O4300">
            <v>-15918.98</v>
          </cell>
        </row>
        <row r="4301">
          <cell r="A4301" t="str">
            <v>Joseph de Jesus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-9.3800000000000008</v>
          </cell>
          <cell r="O4301">
            <v>-9.3800000000000008</v>
          </cell>
        </row>
        <row r="4302">
          <cell r="A4302" t="str">
            <v>Joseph de Jesus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5667.11</v>
          </cell>
          <cell r="O4302">
            <v>5667.11</v>
          </cell>
        </row>
        <row r="4303">
          <cell r="A4303" t="str">
            <v>Joseph de Jesus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9921.15</v>
          </cell>
          <cell r="O4303">
            <v>9921.15</v>
          </cell>
        </row>
        <row r="4304">
          <cell r="A4304" t="str">
            <v>Joseph de Jesus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22.05</v>
          </cell>
          <cell r="O4304">
            <v>22.05</v>
          </cell>
        </row>
        <row r="4305">
          <cell r="A4305" t="str">
            <v>Joseph de Jesus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-7958.51</v>
          </cell>
          <cell r="O4305">
            <v>-7958.51</v>
          </cell>
        </row>
        <row r="4306">
          <cell r="A4306" t="str">
            <v>Joseph de Jesus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-9.19</v>
          </cell>
          <cell r="O4306">
            <v>-9.19</v>
          </cell>
        </row>
        <row r="4307">
          <cell r="A4307" t="str">
            <v>Joseph de Jesus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426.95</v>
          </cell>
          <cell r="O4307">
            <v>426.95</v>
          </cell>
        </row>
        <row r="4308">
          <cell r="A4308" t="str">
            <v>Joseph de Jesus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-426.95</v>
          </cell>
          <cell r="O4308">
            <v>-426.95</v>
          </cell>
        </row>
        <row r="4309">
          <cell r="A4309" t="str">
            <v>Joseph de Jesus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-6902</v>
          </cell>
          <cell r="O4309">
            <v>-6902</v>
          </cell>
        </row>
        <row r="4310">
          <cell r="A4310" t="str">
            <v>Joseph de Jesus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-22.05</v>
          </cell>
          <cell r="O4310">
            <v>-22.05</v>
          </cell>
        </row>
        <row r="4311">
          <cell r="A4311" t="str">
            <v>Joseph de Jesus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-2954.68</v>
          </cell>
          <cell r="O4311">
            <v>-2954.68</v>
          </cell>
        </row>
        <row r="4312">
          <cell r="A4312" t="str">
            <v>Joseph de Jesus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-25341.4</v>
          </cell>
          <cell r="O4312">
            <v>-25341.4</v>
          </cell>
        </row>
        <row r="4313">
          <cell r="A4313" t="str">
            <v>Joseph de Jesus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-1282.29</v>
          </cell>
          <cell r="O4313">
            <v>-1282.29</v>
          </cell>
        </row>
        <row r="4314">
          <cell r="A4314" t="str">
            <v>Joseph de Jesus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-14615.91</v>
          </cell>
          <cell r="O4314">
            <v>-14615.91</v>
          </cell>
        </row>
        <row r="4315">
          <cell r="A4315" t="str">
            <v>Joseph de Jesus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-4654.34</v>
          </cell>
          <cell r="O4315">
            <v>-4654.34</v>
          </cell>
        </row>
        <row r="4316">
          <cell r="A4316" t="str">
            <v>Joseph de Jesus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43341.440000000002</v>
          </cell>
          <cell r="O4316">
            <v>43341.440000000002</v>
          </cell>
        </row>
        <row r="4317">
          <cell r="A4317" t="str">
            <v>Joseph de Jesus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3882.94</v>
          </cell>
          <cell r="O4317">
            <v>3882.94</v>
          </cell>
        </row>
        <row r="4318">
          <cell r="A4318" t="str">
            <v>Joseph de Jesus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-2600.65</v>
          </cell>
          <cell r="O4318">
            <v>-2600.65</v>
          </cell>
        </row>
        <row r="4319">
          <cell r="A4319" t="str">
            <v>Joseph de Jesus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4654.34</v>
          </cell>
          <cell r="O4319">
            <v>4654.34</v>
          </cell>
        </row>
        <row r="4320">
          <cell r="A4320" t="str">
            <v>Joseph de Jesus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-504.36</v>
          </cell>
          <cell r="O4320">
            <v>-504.36</v>
          </cell>
        </row>
        <row r="4321">
          <cell r="A4321" t="str">
            <v>Joseph de Jesus</v>
          </cell>
          <cell r="J4321">
            <v>0</v>
          </cell>
          <cell r="K4321">
            <v>0</v>
          </cell>
          <cell r="L4321">
            <v>0</v>
          </cell>
          <cell r="M4321">
            <v>25515.15</v>
          </cell>
          <cell r="N4321">
            <v>0</v>
          </cell>
          <cell r="O4321">
            <v>25515.15</v>
          </cell>
        </row>
        <row r="4322">
          <cell r="A4322" t="str">
            <v>Joseph de Jesus</v>
          </cell>
          <cell r="J4322">
            <v>0</v>
          </cell>
          <cell r="K4322">
            <v>0</v>
          </cell>
          <cell r="L4322">
            <v>0</v>
          </cell>
          <cell r="M4322">
            <v>-18812.2</v>
          </cell>
          <cell r="N4322">
            <v>0</v>
          </cell>
          <cell r="O4322">
            <v>-18812.2</v>
          </cell>
        </row>
        <row r="4323">
          <cell r="A4323" t="str">
            <v>Joseph de Jesus</v>
          </cell>
          <cell r="J4323">
            <v>0</v>
          </cell>
          <cell r="K4323">
            <v>0</v>
          </cell>
          <cell r="L4323">
            <v>-14270.89</v>
          </cell>
          <cell r="M4323">
            <v>0</v>
          </cell>
          <cell r="N4323">
            <v>0</v>
          </cell>
          <cell r="O4323">
            <v>-14270.89</v>
          </cell>
        </row>
        <row r="4324">
          <cell r="A4324" t="str">
            <v>Joseph de Jesus</v>
          </cell>
          <cell r="J4324">
            <v>0</v>
          </cell>
          <cell r="K4324">
            <v>0</v>
          </cell>
          <cell r="L4324">
            <v>10985.1</v>
          </cell>
          <cell r="M4324">
            <v>0</v>
          </cell>
          <cell r="N4324">
            <v>0</v>
          </cell>
          <cell r="O4324">
            <v>10985.1</v>
          </cell>
        </row>
        <row r="4325">
          <cell r="A4325" t="str">
            <v>Joseph de Jesus</v>
          </cell>
          <cell r="J4325">
            <v>0</v>
          </cell>
          <cell r="K4325">
            <v>-4473.8999999999996</v>
          </cell>
          <cell r="L4325">
            <v>0</v>
          </cell>
          <cell r="M4325">
            <v>0</v>
          </cell>
          <cell r="N4325">
            <v>0</v>
          </cell>
          <cell r="O4325">
            <v>-4473.8999999999996</v>
          </cell>
        </row>
        <row r="4326">
          <cell r="A4326" t="str">
            <v>Joseph de Jesus</v>
          </cell>
          <cell r="J4326">
            <v>0</v>
          </cell>
          <cell r="K4326">
            <v>921.09</v>
          </cell>
          <cell r="L4326">
            <v>0</v>
          </cell>
          <cell r="M4326">
            <v>0</v>
          </cell>
          <cell r="N4326">
            <v>0</v>
          </cell>
          <cell r="O4326">
            <v>921.09</v>
          </cell>
        </row>
        <row r="4327">
          <cell r="A4327" t="str">
            <v>Joseph de Jesus</v>
          </cell>
          <cell r="J4327">
            <v>0</v>
          </cell>
          <cell r="K4327">
            <v>432.02</v>
          </cell>
          <cell r="L4327">
            <v>0</v>
          </cell>
          <cell r="M4327">
            <v>0</v>
          </cell>
          <cell r="N4327">
            <v>0</v>
          </cell>
          <cell r="O4327">
            <v>432.02</v>
          </cell>
        </row>
        <row r="4328">
          <cell r="A4328" t="str">
            <v>Joseph de Jesus</v>
          </cell>
          <cell r="J4328">
            <v>0</v>
          </cell>
          <cell r="K4328">
            <v>11040.96</v>
          </cell>
          <cell r="L4328">
            <v>0</v>
          </cell>
          <cell r="M4328">
            <v>0</v>
          </cell>
          <cell r="N4328">
            <v>0</v>
          </cell>
          <cell r="O4328">
            <v>11040.96</v>
          </cell>
        </row>
        <row r="4329">
          <cell r="A4329" t="str">
            <v>Joseph de Jesus</v>
          </cell>
          <cell r="J4329">
            <v>0</v>
          </cell>
          <cell r="K4329">
            <v>243.14</v>
          </cell>
          <cell r="L4329">
            <v>0</v>
          </cell>
          <cell r="M4329">
            <v>0</v>
          </cell>
          <cell r="N4329">
            <v>0</v>
          </cell>
          <cell r="O4329">
            <v>243.14</v>
          </cell>
        </row>
        <row r="4330">
          <cell r="A4330" t="str">
            <v>Joseph de Jesus</v>
          </cell>
          <cell r="J4330">
            <v>-9676.91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-9676.91</v>
          </cell>
        </row>
        <row r="4331">
          <cell r="A4331" t="str">
            <v>Joseph de Jesus</v>
          </cell>
          <cell r="J4331">
            <v>-243.14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-243.14</v>
          </cell>
        </row>
        <row r="4332">
          <cell r="A4332" t="str">
            <v>Josh Jenkins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47.83</v>
          </cell>
          <cell r="O4332">
            <v>47.83</v>
          </cell>
        </row>
        <row r="4333">
          <cell r="A4333" t="str">
            <v>Josh Jenkins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55.3</v>
          </cell>
          <cell r="O4333">
            <v>55.3</v>
          </cell>
        </row>
        <row r="4334">
          <cell r="A4334" t="str">
            <v>Josh Jenkins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-47.83</v>
          </cell>
          <cell r="O4334">
            <v>-47.83</v>
          </cell>
        </row>
        <row r="4335">
          <cell r="A4335" t="str">
            <v>Josh Jenkins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-55.3</v>
          </cell>
          <cell r="O4335">
            <v>-55.3</v>
          </cell>
        </row>
        <row r="4336">
          <cell r="A4336" t="str">
            <v>Josh Jenkins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429.99</v>
          </cell>
          <cell r="O4336">
            <v>429.99</v>
          </cell>
        </row>
        <row r="4337">
          <cell r="A4337" t="str">
            <v>Josh Jenkins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-429.99</v>
          </cell>
          <cell r="O4337">
            <v>-429.99</v>
          </cell>
        </row>
        <row r="4338">
          <cell r="A4338" t="str">
            <v>Josh Jenkins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309.18</v>
          </cell>
          <cell r="O4338">
            <v>309.18</v>
          </cell>
        </row>
        <row r="4339">
          <cell r="A4339" t="str">
            <v>Josh Jenkins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-309.18</v>
          </cell>
          <cell r="O4339">
            <v>-309.18</v>
          </cell>
        </row>
        <row r="4340">
          <cell r="A4340" t="str">
            <v>Josh Jenkins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496.44</v>
          </cell>
          <cell r="O4340">
            <v>496.44</v>
          </cell>
        </row>
        <row r="4341">
          <cell r="A4341" t="str">
            <v>Josh Jenkins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-175.38</v>
          </cell>
          <cell r="O4341">
            <v>-175.38</v>
          </cell>
        </row>
        <row r="4342">
          <cell r="A4342" t="str">
            <v>Josh Jenkins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-321.06</v>
          </cell>
          <cell r="O4342">
            <v>-321.06</v>
          </cell>
        </row>
        <row r="4343">
          <cell r="A4343" t="str">
            <v>Josh Jenkins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979</v>
          </cell>
          <cell r="O4343">
            <v>979</v>
          </cell>
        </row>
        <row r="4344">
          <cell r="A4344" t="str">
            <v>Josh Jenkins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-979</v>
          </cell>
          <cell r="O4344">
            <v>-979</v>
          </cell>
        </row>
        <row r="4345">
          <cell r="A4345" t="str">
            <v>Josh Jenkins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1487.75</v>
          </cell>
          <cell r="O4345">
            <v>1487.75</v>
          </cell>
        </row>
        <row r="4346">
          <cell r="A4346" t="str">
            <v>Josh Jenkins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-118.3</v>
          </cell>
          <cell r="O4346">
            <v>-118.3</v>
          </cell>
        </row>
        <row r="4347">
          <cell r="A4347" t="str">
            <v>Josh Jenkins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-1369.45</v>
          </cell>
          <cell r="O4347">
            <v>-1369.45</v>
          </cell>
        </row>
        <row r="4348">
          <cell r="A4348" t="str">
            <v>Josh Jenkins</v>
          </cell>
          <cell r="J4348">
            <v>0</v>
          </cell>
          <cell r="K4348">
            <v>0</v>
          </cell>
          <cell r="L4348">
            <v>0</v>
          </cell>
          <cell r="M4348">
            <v>440.41</v>
          </cell>
          <cell r="N4348">
            <v>0</v>
          </cell>
          <cell r="O4348">
            <v>440.41</v>
          </cell>
        </row>
        <row r="4349">
          <cell r="A4349" t="str">
            <v>Josh Jenkins</v>
          </cell>
          <cell r="J4349">
            <v>0</v>
          </cell>
          <cell r="K4349">
            <v>0</v>
          </cell>
          <cell r="L4349">
            <v>-440.41</v>
          </cell>
          <cell r="M4349">
            <v>0</v>
          </cell>
          <cell r="N4349">
            <v>0</v>
          </cell>
          <cell r="O4349">
            <v>-440.41</v>
          </cell>
        </row>
        <row r="4350">
          <cell r="A4350" t="str">
            <v>Josh Jenkins</v>
          </cell>
          <cell r="J4350">
            <v>0</v>
          </cell>
          <cell r="K4350">
            <v>30.53</v>
          </cell>
          <cell r="L4350">
            <v>0</v>
          </cell>
          <cell r="M4350">
            <v>0</v>
          </cell>
          <cell r="N4350">
            <v>0</v>
          </cell>
          <cell r="O4350">
            <v>30.53</v>
          </cell>
        </row>
        <row r="4351">
          <cell r="A4351" t="str">
            <v>Josh Jenkins</v>
          </cell>
          <cell r="J4351">
            <v>0</v>
          </cell>
          <cell r="K4351">
            <v>-30.53</v>
          </cell>
          <cell r="L4351">
            <v>0</v>
          </cell>
          <cell r="M4351">
            <v>0</v>
          </cell>
          <cell r="N4351">
            <v>0</v>
          </cell>
          <cell r="O4351">
            <v>-30.53</v>
          </cell>
        </row>
        <row r="4352">
          <cell r="A4352" t="str">
            <v>Joshua Glen Daniel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-78</v>
          </cell>
          <cell r="O4352">
            <v>-78</v>
          </cell>
        </row>
        <row r="4353">
          <cell r="A4353" t="str">
            <v>Joshua Glen Daniel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78</v>
          </cell>
          <cell r="O4353">
            <v>78</v>
          </cell>
        </row>
        <row r="4354">
          <cell r="A4354" t="str">
            <v>Joshua Glen Daniel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67.69</v>
          </cell>
          <cell r="O4354">
            <v>67.69</v>
          </cell>
        </row>
        <row r="4355">
          <cell r="A4355" t="str">
            <v>Joshua Glen Daniel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39</v>
          </cell>
          <cell r="O4355">
            <v>39</v>
          </cell>
        </row>
        <row r="4356">
          <cell r="A4356" t="str">
            <v>Joshua Glen Daniel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-67.69</v>
          </cell>
          <cell r="O4356">
            <v>-67.69</v>
          </cell>
        </row>
        <row r="4357">
          <cell r="A4357" t="str">
            <v>Joshua Glen Daniel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237.06</v>
          </cell>
          <cell r="O4357">
            <v>237.06</v>
          </cell>
        </row>
        <row r="4358">
          <cell r="A4358" t="str">
            <v>Joshua Glen Daniel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39</v>
          </cell>
          <cell r="O4358">
            <v>39</v>
          </cell>
        </row>
        <row r="4359">
          <cell r="A4359" t="str">
            <v>Joshua Glen Daniel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-39</v>
          </cell>
          <cell r="O4359">
            <v>-39</v>
          </cell>
        </row>
        <row r="4360">
          <cell r="A4360" t="str">
            <v>Joshua Glen Daniel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-276.06</v>
          </cell>
          <cell r="O4360">
            <v>-276.06</v>
          </cell>
        </row>
        <row r="4361">
          <cell r="A4361" t="str">
            <v>Joshua Glen Daniel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-78</v>
          </cell>
          <cell r="O4361">
            <v>-78</v>
          </cell>
        </row>
        <row r="4362">
          <cell r="A4362" t="str">
            <v>Joshua Glen Daniel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117</v>
          </cell>
          <cell r="O4362">
            <v>117</v>
          </cell>
        </row>
        <row r="4363">
          <cell r="A4363" t="str">
            <v>Joshua Glen Daniel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-39</v>
          </cell>
          <cell r="O4363">
            <v>-39</v>
          </cell>
        </row>
        <row r="4364">
          <cell r="A4364" t="str">
            <v>Joshua Glen Daniel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-39</v>
          </cell>
          <cell r="O4364">
            <v>-39</v>
          </cell>
        </row>
        <row r="4365">
          <cell r="A4365" t="str">
            <v>Joshua Glen Daniel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39</v>
          </cell>
          <cell r="O4365">
            <v>39</v>
          </cell>
        </row>
        <row r="4366">
          <cell r="A4366" t="str">
            <v>Joyce Thomas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-1387.27</v>
          </cell>
          <cell r="O4366">
            <v>-1387.27</v>
          </cell>
        </row>
        <row r="4367">
          <cell r="A4367" t="str">
            <v>Julia Charvolen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-271.61</v>
          </cell>
          <cell r="O4367">
            <v>-271.61</v>
          </cell>
        </row>
        <row r="4368">
          <cell r="A4368" t="str">
            <v>Julia Charvolen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-673.53</v>
          </cell>
          <cell r="O4368">
            <v>-673.53</v>
          </cell>
        </row>
        <row r="4369">
          <cell r="A4369" t="str">
            <v>Julia Charvolen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-615.98</v>
          </cell>
          <cell r="O4369">
            <v>-615.98</v>
          </cell>
        </row>
        <row r="4370">
          <cell r="A4370" t="str">
            <v>Julia Charvolen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924.53</v>
          </cell>
          <cell r="O4370">
            <v>924.53</v>
          </cell>
        </row>
        <row r="4371">
          <cell r="A4371" t="str">
            <v>Julia Charvolen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521.27</v>
          </cell>
          <cell r="O4371">
            <v>521.27</v>
          </cell>
        </row>
        <row r="4372">
          <cell r="A4372" t="str">
            <v>Julia Charvolen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151.02000000000001</v>
          </cell>
          <cell r="O4372">
            <v>151.02000000000001</v>
          </cell>
        </row>
        <row r="4373">
          <cell r="A4373" t="str">
            <v>Julia Charvolen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69.819999999999993</v>
          </cell>
          <cell r="O4373">
            <v>69.819999999999993</v>
          </cell>
        </row>
        <row r="4374">
          <cell r="A4374" t="str">
            <v>Julia Charvolen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520.97</v>
          </cell>
          <cell r="O4374">
            <v>520.97</v>
          </cell>
        </row>
        <row r="4375">
          <cell r="A4375" t="str">
            <v>Julia Charvolen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-321.41000000000003</v>
          </cell>
          <cell r="O4375">
            <v>-321.41000000000003</v>
          </cell>
        </row>
        <row r="4376">
          <cell r="A4376" t="str">
            <v>Julia Charvolen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-562.20000000000005</v>
          </cell>
          <cell r="O4376">
            <v>-562.20000000000005</v>
          </cell>
        </row>
        <row r="4377">
          <cell r="A4377" t="str">
            <v>Julia Charvolen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-745.29</v>
          </cell>
          <cell r="O4377">
            <v>-745.29</v>
          </cell>
        </row>
        <row r="4378">
          <cell r="A4378" t="str">
            <v>Julia Charvolen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-353.57</v>
          </cell>
          <cell r="O4378">
            <v>-353.57</v>
          </cell>
        </row>
        <row r="4379">
          <cell r="A4379" t="str">
            <v>Julia Charvolen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-720.5</v>
          </cell>
          <cell r="O4379">
            <v>-720.5</v>
          </cell>
        </row>
        <row r="4380">
          <cell r="A4380" t="str">
            <v>Julia Charvolen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-484.23</v>
          </cell>
          <cell r="O4380">
            <v>-484.23</v>
          </cell>
        </row>
        <row r="4381">
          <cell r="A4381" t="str">
            <v>Julia Charvolen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-218.25</v>
          </cell>
          <cell r="O4381">
            <v>-218.25</v>
          </cell>
        </row>
        <row r="4382">
          <cell r="A4382" t="str">
            <v>Julia Charvolen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-327.54000000000002</v>
          </cell>
          <cell r="O4382">
            <v>-327.54000000000002</v>
          </cell>
        </row>
        <row r="4383">
          <cell r="A4383" t="str">
            <v>Julia Charvolen</v>
          </cell>
          <cell r="J4383">
            <v>0</v>
          </cell>
          <cell r="K4383">
            <v>0</v>
          </cell>
          <cell r="L4383">
            <v>0</v>
          </cell>
          <cell r="M4383">
            <v>-345.3</v>
          </cell>
          <cell r="N4383">
            <v>0</v>
          </cell>
          <cell r="O4383">
            <v>-345.3</v>
          </cell>
        </row>
        <row r="4384">
          <cell r="A4384" t="str">
            <v>Julia Charvolen</v>
          </cell>
          <cell r="J4384">
            <v>0</v>
          </cell>
          <cell r="K4384">
            <v>0</v>
          </cell>
          <cell r="L4384">
            <v>0</v>
          </cell>
          <cell r="M4384">
            <v>205.26</v>
          </cell>
          <cell r="N4384">
            <v>0</v>
          </cell>
          <cell r="O4384">
            <v>205.26</v>
          </cell>
        </row>
        <row r="4385">
          <cell r="A4385" t="str">
            <v>Julia Charvolen</v>
          </cell>
          <cell r="J4385">
            <v>0</v>
          </cell>
          <cell r="K4385">
            <v>0</v>
          </cell>
          <cell r="L4385">
            <v>0</v>
          </cell>
          <cell r="M4385">
            <v>471.81</v>
          </cell>
          <cell r="N4385">
            <v>0</v>
          </cell>
          <cell r="O4385">
            <v>471.81</v>
          </cell>
        </row>
        <row r="4386">
          <cell r="A4386" t="str">
            <v>Julia Charvolen</v>
          </cell>
          <cell r="J4386">
            <v>0</v>
          </cell>
          <cell r="K4386">
            <v>0</v>
          </cell>
          <cell r="L4386">
            <v>0</v>
          </cell>
          <cell r="M4386">
            <v>543.46</v>
          </cell>
          <cell r="N4386">
            <v>0</v>
          </cell>
          <cell r="O4386">
            <v>543.46</v>
          </cell>
        </row>
        <row r="4387">
          <cell r="A4387" t="str">
            <v>Julia Charvolen</v>
          </cell>
          <cell r="J4387">
            <v>0</v>
          </cell>
          <cell r="K4387">
            <v>0</v>
          </cell>
          <cell r="L4387">
            <v>0</v>
          </cell>
          <cell r="M4387">
            <v>243.28</v>
          </cell>
          <cell r="N4387">
            <v>0</v>
          </cell>
          <cell r="O4387">
            <v>243.28</v>
          </cell>
        </row>
        <row r="4388">
          <cell r="A4388" t="str">
            <v>Julia Charvolen</v>
          </cell>
          <cell r="J4388">
            <v>0</v>
          </cell>
          <cell r="K4388">
            <v>0</v>
          </cell>
          <cell r="L4388">
            <v>-690.06</v>
          </cell>
          <cell r="M4388">
            <v>0</v>
          </cell>
          <cell r="N4388">
            <v>0</v>
          </cell>
          <cell r="O4388">
            <v>-690.06</v>
          </cell>
        </row>
        <row r="4389">
          <cell r="A4389" t="str">
            <v>Julia Charvolen</v>
          </cell>
          <cell r="J4389">
            <v>0</v>
          </cell>
          <cell r="K4389">
            <v>-353.74</v>
          </cell>
          <cell r="L4389">
            <v>0</v>
          </cell>
          <cell r="M4389">
            <v>0</v>
          </cell>
          <cell r="N4389">
            <v>0</v>
          </cell>
          <cell r="O4389">
            <v>-353.74</v>
          </cell>
        </row>
        <row r="4390">
          <cell r="A4390" t="str">
            <v>Julia Charvolen</v>
          </cell>
          <cell r="J4390">
            <v>-148.25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-148.25</v>
          </cell>
        </row>
        <row r="4391">
          <cell r="A4391" t="str">
            <v>Julie Bisland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43.38</v>
          </cell>
          <cell r="O4391">
            <v>43.38</v>
          </cell>
        </row>
        <row r="4392">
          <cell r="A4392" t="str">
            <v>Julie Bisland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-43.38</v>
          </cell>
          <cell r="O4392">
            <v>-43.38</v>
          </cell>
        </row>
        <row r="4393">
          <cell r="A4393" t="str">
            <v>Julie Bisland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303.60000000000002</v>
          </cell>
          <cell r="O4393">
            <v>303.60000000000002</v>
          </cell>
        </row>
        <row r="4394">
          <cell r="A4394" t="str">
            <v>Julie Bisland</v>
          </cell>
          <cell r="J4394">
            <v>0</v>
          </cell>
          <cell r="K4394">
            <v>0</v>
          </cell>
          <cell r="L4394">
            <v>0</v>
          </cell>
          <cell r="M4394">
            <v>186.09</v>
          </cell>
          <cell r="N4394">
            <v>0</v>
          </cell>
          <cell r="O4394">
            <v>186.09</v>
          </cell>
        </row>
        <row r="4395">
          <cell r="A4395" t="str">
            <v>Julie Bisland</v>
          </cell>
          <cell r="J4395">
            <v>0</v>
          </cell>
          <cell r="K4395">
            <v>0</v>
          </cell>
          <cell r="L4395">
            <v>-489.69</v>
          </cell>
          <cell r="M4395">
            <v>0</v>
          </cell>
          <cell r="N4395">
            <v>0</v>
          </cell>
          <cell r="O4395">
            <v>-489.69</v>
          </cell>
        </row>
        <row r="4396">
          <cell r="A4396" t="str">
            <v>Julie Margaret Hammer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10856.78</v>
          </cell>
          <cell r="O4396">
            <v>10856.78</v>
          </cell>
        </row>
        <row r="4397">
          <cell r="A4397" t="str">
            <v>Julio Jose Polito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-269.29000000000002</v>
          </cell>
          <cell r="O4397">
            <v>-269.29000000000002</v>
          </cell>
        </row>
        <row r="4398">
          <cell r="A4398" t="str">
            <v>Julio Jose Polito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-127.06</v>
          </cell>
          <cell r="O4398">
            <v>-127.06</v>
          </cell>
        </row>
        <row r="4399">
          <cell r="A4399" t="str">
            <v>Julio Jose Polito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-295.52999999999997</v>
          </cell>
          <cell r="O4399">
            <v>-295.52999999999997</v>
          </cell>
        </row>
        <row r="4400">
          <cell r="A4400" t="str">
            <v>Julio Jose Polito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-377.09</v>
          </cell>
          <cell r="O4400">
            <v>-377.09</v>
          </cell>
        </row>
        <row r="4401">
          <cell r="A4401" t="str">
            <v>Julio Jose Polito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-370.67</v>
          </cell>
          <cell r="O4401">
            <v>-370.67</v>
          </cell>
        </row>
        <row r="4402">
          <cell r="A4402" t="str">
            <v>Julio Jose Polito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-119.9</v>
          </cell>
          <cell r="O4402">
            <v>-119.9</v>
          </cell>
        </row>
        <row r="4403">
          <cell r="A4403" t="str">
            <v>Julio Jose Polito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95.33</v>
          </cell>
          <cell r="O4403">
            <v>95.33</v>
          </cell>
        </row>
        <row r="4404">
          <cell r="A4404" t="str">
            <v>Julio Jose Polito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232.1</v>
          </cell>
          <cell r="O4404">
            <v>232.1</v>
          </cell>
        </row>
        <row r="4405">
          <cell r="A4405" t="str">
            <v>Julio Jose Polito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1905.12</v>
          </cell>
          <cell r="O4405">
            <v>1905.12</v>
          </cell>
        </row>
        <row r="4406">
          <cell r="A4406" t="str">
            <v>Julio Jose Polito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-523.66</v>
          </cell>
          <cell r="O4406">
            <v>-523.66</v>
          </cell>
        </row>
        <row r="4407">
          <cell r="A4407" t="str">
            <v>Julio Jose Polito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319.64999999999998</v>
          </cell>
          <cell r="O4407">
            <v>319.64999999999998</v>
          </cell>
        </row>
        <row r="4408">
          <cell r="A4408" t="str">
            <v>Julio Jose Polito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1191.7</v>
          </cell>
          <cell r="O4408">
            <v>1191.7</v>
          </cell>
        </row>
        <row r="4409">
          <cell r="A4409" t="str">
            <v>Julio Jose Polito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254.34</v>
          </cell>
          <cell r="O4409">
            <v>254.34</v>
          </cell>
        </row>
        <row r="4410">
          <cell r="A4410" t="str">
            <v>Julio Jose Polito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-1926.43</v>
          </cell>
          <cell r="O4410">
            <v>-1926.43</v>
          </cell>
        </row>
        <row r="4411">
          <cell r="A4411" t="str">
            <v>Julio Jose Polito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-377.26</v>
          </cell>
          <cell r="O4411">
            <v>-377.26</v>
          </cell>
        </row>
        <row r="4412">
          <cell r="A4412" t="str">
            <v>Julio Jose Polito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-481.4</v>
          </cell>
          <cell r="O4412">
            <v>-481.4</v>
          </cell>
        </row>
        <row r="4413">
          <cell r="A4413" t="str">
            <v>Julio Jose Polito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-424.28</v>
          </cell>
          <cell r="O4413">
            <v>-424.28</v>
          </cell>
        </row>
        <row r="4414">
          <cell r="A4414" t="str">
            <v>Julio Jose Polito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-101.84</v>
          </cell>
          <cell r="O4414">
            <v>-101.84</v>
          </cell>
        </row>
        <row r="4415">
          <cell r="A4415" t="str">
            <v>Julio Jose Polito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478.12</v>
          </cell>
          <cell r="O4415">
            <v>478.12</v>
          </cell>
        </row>
        <row r="4416">
          <cell r="A4416" t="str">
            <v>Julio Jose Polito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312.07</v>
          </cell>
          <cell r="O4416">
            <v>312.07</v>
          </cell>
        </row>
        <row r="4417">
          <cell r="A4417" t="str">
            <v>Julio Jose Polito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336.16</v>
          </cell>
          <cell r="O4417">
            <v>336.16</v>
          </cell>
        </row>
        <row r="4418">
          <cell r="A4418" t="str">
            <v>Julio Jose Polito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323.68</v>
          </cell>
          <cell r="O4418">
            <v>323.68</v>
          </cell>
        </row>
        <row r="4419">
          <cell r="A4419" t="str">
            <v>Julio Jose Polito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-57.84</v>
          </cell>
          <cell r="O4419">
            <v>-57.84</v>
          </cell>
        </row>
        <row r="4420">
          <cell r="A4420" t="str">
            <v>Julio Jose Polito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-32.47</v>
          </cell>
          <cell r="O4420">
            <v>-32.47</v>
          </cell>
        </row>
        <row r="4421">
          <cell r="A4421" t="str">
            <v>Julio Jose Polito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25.06</v>
          </cell>
          <cell r="O4421">
            <v>25.06</v>
          </cell>
        </row>
        <row r="4422">
          <cell r="A4422" t="str">
            <v>Julio Jose Polito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78.94</v>
          </cell>
          <cell r="O4422">
            <v>78.94</v>
          </cell>
        </row>
        <row r="4423">
          <cell r="A4423" t="str">
            <v>Julio Jose Polito</v>
          </cell>
          <cell r="J4423">
            <v>0</v>
          </cell>
          <cell r="K4423">
            <v>0</v>
          </cell>
          <cell r="L4423">
            <v>0</v>
          </cell>
          <cell r="M4423">
            <v>-78.94</v>
          </cell>
          <cell r="N4423">
            <v>0</v>
          </cell>
          <cell r="O4423">
            <v>-78.94</v>
          </cell>
        </row>
        <row r="4424">
          <cell r="A4424" t="str">
            <v>Julio Jose Polito</v>
          </cell>
          <cell r="J4424">
            <v>0</v>
          </cell>
          <cell r="K4424">
            <v>0</v>
          </cell>
          <cell r="L4424">
            <v>0</v>
          </cell>
          <cell r="M4424">
            <v>87.21</v>
          </cell>
          <cell r="N4424">
            <v>0</v>
          </cell>
          <cell r="O4424">
            <v>87.21</v>
          </cell>
        </row>
        <row r="4425">
          <cell r="A4425" t="str">
            <v>Julio Jose Polito</v>
          </cell>
          <cell r="J4425">
            <v>0</v>
          </cell>
          <cell r="K4425">
            <v>0</v>
          </cell>
          <cell r="L4425">
            <v>0</v>
          </cell>
          <cell r="M4425">
            <v>8.7200000000000006</v>
          </cell>
          <cell r="N4425">
            <v>0</v>
          </cell>
          <cell r="O4425">
            <v>8.7200000000000006</v>
          </cell>
        </row>
        <row r="4426">
          <cell r="A4426" t="str">
            <v>Julio Jose Polito</v>
          </cell>
          <cell r="J4426">
            <v>0</v>
          </cell>
          <cell r="K4426">
            <v>0</v>
          </cell>
          <cell r="L4426">
            <v>-95.93</v>
          </cell>
          <cell r="M4426">
            <v>0</v>
          </cell>
          <cell r="N4426">
            <v>0</v>
          </cell>
          <cell r="O4426">
            <v>-95.93</v>
          </cell>
        </row>
        <row r="4427">
          <cell r="A4427" t="str">
            <v>Julio Jose Polito</v>
          </cell>
          <cell r="J4427">
            <v>0</v>
          </cell>
          <cell r="K4427">
            <v>-46.36</v>
          </cell>
          <cell r="L4427">
            <v>0</v>
          </cell>
          <cell r="M4427">
            <v>0</v>
          </cell>
          <cell r="N4427">
            <v>0</v>
          </cell>
          <cell r="O4427">
            <v>-46.36</v>
          </cell>
        </row>
        <row r="4428">
          <cell r="A4428" t="str">
            <v>Julio Jose Polito</v>
          </cell>
          <cell r="J4428">
            <v>0</v>
          </cell>
          <cell r="K4428">
            <v>29.85</v>
          </cell>
          <cell r="L4428">
            <v>0</v>
          </cell>
          <cell r="M4428">
            <v>0</v>
          </cell>
          <cell r="N4428">
            <v>0</v>
          </cell>
          <cell r="O4428">
            <v>29.85</v>
          </cell>
        </row>
        <row r="4429">
          <cell r="A4429" t="str">
            <v>Julio Jose Polito</v>
          </cell>
          <cell r="J4429">
            <v>42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420</v>
          </cell>
        </row>
        <row r="4430">
          <cell r="A4430" t="str">
            <v>Julio Jose Polito</v>
          </cell>
          <cell r="J4430">
            <v>85.1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85.19</v>
          </cell>
        </row>
        <row r="4431">
          <cell r="A4431" t="str">
            <v>Julio Jose Polito</v>
          </cell>
          <cell r="J4431">
            <v>92.22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92.22</v>
          </cell>
        </row>
        <row r="4432">
          <cell r="A4432" t="str">
            <v>Julio Jose Polito</v>
          </cell>
          <cell r="J4432">
            <v>-68.680000000000007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-68.680000000000007</v>
          </cell>
        </row>
        <row r="4433">
          <cell r="A4433" t="str">
            <v>Jun He Law Office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5523.28</v>
          </cell>
          <cell r="O4433">
            <v>5523.28</v>
          </cell>
        </row>
        <row r="4434">
          <cell r="A4434" t="str">
            <v>Jun He Law Office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13155.28</v>
          </cell>
          <cell r="O4434">
            <v>13155.28</v>
          </cell>
        </row>
        <row r="4435">
          <cell r="A4435" t="str">
            <v>KPMG LLP</v>
          </cell>
          <cell r="J4435">
            <v>2100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21000</v>
          </cell>
        </row>
        <row r="4436">
          <cell r="A4436" t="str">
            <v>Kaitlin Tubergen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-91.89</v>
          </cell>
          <cell r="O4436">
            <v>-91.89</v>
          </cell>
        </row>
        <row r="4437">
          <cell r="A4437" t="str">
            <v>Kaitlin Tubergen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-366.5</v>
          </cell>
          <cell r="O4437">
            <v>-366.5</v>
          </cell>
        </row>
        <row r="4438">
          <cell r="A4438" t="str">
            <v>Kaitlin Tubergen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569.79</v>
          </cell>
          <cell r="O4438">
            <v>569.79</v>
          </cell>
        </row>
        <row r="4439">
          <cell r="A4439" t="str">
            <v>Kaitlin Tubergen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-111.4</v>
          </cell>
          <cell r="O4439">
            <v>-111.4</v>
          </cell>
        </row>
        <row r="4440">
          <cell r="A4440" t="str">
            <v>Kaitlin Tubergen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-1086.98</v>
          </cell>
          <cell r="O4440">
            <v>-1086.98</v>
          </cell>
        </row>
        <row r="4441">
          <cell r="A4441" t="str">
            <v>Kaitlin Tubergen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-43.14</v>
          </cell>
          <cell r="O4441">
            <v>-43.14</v>
          </cell>
        </row>
        <row r="4442">
          <cell r="A4442" t="str">
            <v>Kaitlin Tubergen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497.24</v>
          </cell>
          <cell r="O4442">
            <v>497.24</v>
          </cell>
        </row>
        <row r="4443">
          <cell r="A4443" t="str">
            <v>Kaitlin Tubergen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1134.4100000000001</v>
          </cell>
          <cell r="O4443">
            <v>1134.4100000000001</v>
          </cell>
        </row>
        <row r="4444">
          <cell r="A4444" t="str">
            <v>Kaitlin Tubergen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-501.53</v>
          </cell>
          <cell r="O4444">
            <v>-501.53</v>
          </cell>
        </row>
        <row r="4445">
          <cell r="A4445" t="str">
            <v>Kaitlin Tubergen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950.7</v>
          </cell>
          <cell r="O4445">
            <v>950.7</v>
          </cell>
        </row>
        <row r="4446">
          <cell r="A4446" t="str">
            <v>Kaitlin Tubergen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-729.76</v>
          </cell>
          <cell r="O4446">
            <v>-729.76</v>
          </cell>
        </row>
        <row r="4447">
          <cell r="A4447" t="str">
            <v>Kaitlin Tubergen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-220.94</v>
          </cell>
          <cell r="O4447">
            <v>-220.94</v>
          </cell>
        </row>
        <row r="4448">
          <cell r="A4448" t="str">
            <v>Kaitlin Tubergen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-26.2</v>
          </cell>
          <cell r="O4448">
            <v>-26.2</v>
          </cell>
        </row>
        <row r="4449">
          <cell r="A4449" t="str">
            <v>Kaitlin Tubergen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-72.239999999999995</v>
          </cell>
          <cell r="O4449">
            <v>-72.239999999999995</v>
          </cell>
        </row>
        <row r="4450">
          <cell r="A4450" t="str">
            <v>Kaitlin Tubergen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1182.9000000000001</v>
          </cell>
          <cell r="O4450">
            <v>1182.9000000000001</v>
          </cell>
        </row>
        <row r="4451">
          <cell r="A4451" t="str">
            <v>Kaitlin Tubergen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-1103.6500000000001</v>
          </cell>
          <cell r="O4451">
            <v>-1103.6500000000001</v>
          </cell>
        </row>
        <row r="4452">
          <cell r="A4452" t="str">
            <v>Kaitlin Tubergen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-187.49</v>
          </cell>
          <cell r="O4452">
            <v>-187.49</v>
          </cell>
        </row>
        <row r="4453">
          <cell r="A4453" t="str">
            <v>Kaitlin Tubergen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247.8</v>
          </cell>
          <cell r="O4453">
            <v>247.8</v>
          </cell>
        </row>
        <row r="4454">
          <cell r="A4454" t="str">
            <v>Kaitlin Tubergen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-44.56</v>
          </cell>
          <cell r="O4454">
            <v>-44.56</v>
          </cell>
        </row>
        <row r="4455">
          <cell r="A4455" t="str">
            <v>Kaitlin Tubergen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-22.76</v>
          </cell>
          <cell r="O4455">
            <v>-22.76</v>
          </cell>
        </row>
        <row r="4456">
          <cell r="A4456" t="str">
            <v>Kaitlin Tubergen</v>
          </cell>
          <cell r="J4456">
            <v>0</v>
          </cell>
          <cell r="K4456">
            <v>0</v>
          </cell>
          <cell r="L4456">
            <v>-244.41</v>
          </cell>
          <cell r="M4456">
            <v>0</v>
          </cell>
          <cell r="N4456">
            <v>0</v>
          </cell>
          <cell r="O4456">
            <v>-244.41</v>
          </cell>
        </row>
        <row r="4457">
          <cell r="A4457" t="str">
            <v>Kaitlin Tubergen</v>
          </cell>
          <cell r="J4457">
            <v>0</v>
          </cell>
          <cell r="K4457">
            <v>0</v>
          </cell>
          <cell r="L4457">
            <v>244.41</v>
          </cell>
          <cell r="M4457">
            <v>0</v>
          </cell>
          <cell r="N4457">
            <v>0</v>
          </cell>
          <cell r="O4457">
            <v>244.41</v>
          </cell>
        </row>
        <row r="4458">
          <cell r="A4458" t="str">
            <v>Kaitlin Tubergen</v>
          </cell>
          <cell r="J4458">
            <v>-88.8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-88.89</v>
          </cell>
        </row>
        <row r="4459">
          <cell r="A4459" t="str">
            <v>Karen Ann Scarfone</v>
          </cell>
          <cell r="J4459">
            <v>800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8000</v>
          </cell>
        </row>
        <row r="4460">
          <cell r="A4460" t="str">
            <v>Karen Lentz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1348.74</v>
          </cell>
          <cell r="O4460">
            <v>1348.74</v>
          </cell>
        </row>
        <row r="4461">
          <cell r="A4461" t="str">
            <v>Karen Lentz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-1348.74</v>
          </cell>
          <cell r="O4461">
            <v>-1348.74</v>
          </cell>
        </row>
        <row r="4462">
          <cell r="A4462" t="str">
            <v>Karen Lentz</v>
          </cell>
          <cell r="J4462">
            <v>0</v>
          </cell>
          <cell r="K4462">
            <v>0</v>
          </cell>
          <cell r="L4462">
            <v>540</v>
          </cell>
          <cell r="M4462">
            <v>0</v>
          </cell>
          <cell r="N4462">
            <v>0</v>
          </cell>
          <cell r="O4462">
            <v>540</v>
          </cell>
        </row>
        <row r="4463">
          <cell r="A4463" t="str">
            <v>Karen Lentz</v>
          </cell>
          <cell r="J4463">
            <v>0</v>
          </cell>
          <cell r="K4463">
            <v>0</v>
          </cell>
          <cell r="L4463">
            <v>1622.49</v>
          </cell>
          <cell r="M4463">
            <v>0</v>
          </cell>
          <cell r="N4463">
            <v>0</v>
          </cell>
          <cell r="O4463">
            <v>1622.49</v>
          </cell>
        </row>
        <row r="4464">
          <cell r="A4464" t="str">
            <v>Karen Lentz</v>
          </cell>
          <cell r="J4464">
            <v>0</v>
          </cell>
          <cell r="K4464">
            <v>-2247.4899999999998</v>
          </cell>
          <cell r="L4464">
            <v>0</v>
          </cell>
          <cell r="M4464">
            <v>0</v>
          </cell>
          <cell r="N4464">
            <v>0</v>
          </cell>
          <cell r="O4464">
            <v>-2247.4899999999998</v>
          </cell>
        </row>
        <row r="4465">
          <cell r="A4465" t="str">
            <v>Karen Lentz</v>
          </cell>
          <cell r="J4465">
            <v>-146.88999999999999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-146.88999999999999</v>
          </cell>
        </row>
        <row r="4466">
          <cell r="A4466" t="str">
            <v>Karen Lettner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840.88</v>
          </cell>
          <cell r="O4466">
            <v>840.88</v>
          </cell>
        </row>
        <row r="4467">
          <cell r="A4467" t="str">
            <v>Karen Lettner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-3415.98</v>
          </cell>
          <cell r="O4467">
            <v>-3415.98</v>
          </cell>
        </row>
        <row r="4468">
          <cell r="A4468" t="str">
            <v>Karen Lettner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-2979.15</v>
          </cell>
          <cell r="O4468">
            <v>-2979.15</v>
          </cell>
        </row>
        <row r="4469">
          <cell r="A4469" t="str">
            <v>Karen Lettner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54.26</v>
          </cell>
          <cell r="O4469">
            <v>54.26</v>
          </cell>
        </row>
        <row r="4470">
          <cell r="A4470" t="str">
            <v>Karen Lettner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6714.95</v>
          </cell>
          <cell r="O4470">
            <v>6714.95</v>
          </cell>
        </row>
        <row r="4471">
          <cell r="A4471" t="str">
            <v>Karen Lettner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-2725.04</v>
          </cell>
          <cell r="O4471">
            <v>-2725.04</v>
          </cell>
        </row>
        <row r="4472">
          <cell r="A4472" t="str">
            <v>Karen Lettner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-8586.06</v>
          </cell>
          <cell r="O4472">
            <v>-8586.06</v>
          </cell>
        </row>
        <row r="4473">
          <cell r="A4473" t="str">
            <v>Karen Lettner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7885.28</v>
          </cell>
          <cell r="O4473">
            <v>7885.28</v>
          </cell>
        </row>
        <row r="4474">
          <cell r="A4474" t="str">
            <v>Karen Lettner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-2371</v>
          </cell>
          <cell r="O4474">
            <v>-2371</v>
          </cell>
        </row>
        <row r="4475">
          <cell r="A4475" t="str">
            <v>Karen Lettner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8433.19</v>
          </cell>
          <cell r="O4475">
            <v>8433.19</v>
          </cell>
        </row>
        <row r="4476">
          <cell r="A4476" t="str">
            <v>Karen Lettner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-2914.15</v>
          </cell>
          <cell r="O4476">
            <v>-2914.15</v>
          </cell>
        </row>
        <row r="4477">
          <cell r="A4477" t="str">
            <v>Karen Lettner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-7840.47</v>
          </cell>
          <cell r="O4477">
            <v>-7840.47</v>
          </cell>
        </row>
        <row r="4478">
          <cell r="A4478" t="str">
            <v>Karen Lettner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5693.47</v>
          </cell>
          <cell r="O4478">
            <v>5693.47</v>
          </cell>
        </row>
        <row r="4479">
          <cell r="A4479" t="str">
            <v>Karen Lettner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-1042.04</v>
          </cell>
          <cell r="O4479">
            <v>-1042.04</v>
          </cell>
        </row>
        <row r="4480">
          <cell r="A4480" t="str">
            <v>Karen Lettner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12258.64</v>
          </cell>
          <cell r="O4480">
            <v>12258.64</v>
          </cell>
        </row>
        <row r="4481">
          <cell r="A4481" t="str">
            <v>Karen Lettner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-6171.98</v>
          </cell>
          <cell r="O4481">
            <v>-6171.98</v>
          </cell>
        </row>
        <row r="4482">
          <cell r="A4482" t="str">
            <v>Karen Lettner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-6045.66</v>
          </cell>
          <cell r="O4482">
            <v>-6045.66</v>
          </cell>
        </row>
        <row r="4483">
          <cell r="A4483" t="str">
            <v>Karen Lettner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-5482.15</v>
          </cell>
          <cell r="O4483">
            <v>-5482.15</v>
          </cell>
        </row>
        <row r="4484">
          <cell r="A4484" t="str">
            <v>Karen Lettner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-3337.15</v>
          </cell>
          <cell r="O4484">
            <v>-3337.15</v>
          </cell>
        </row>
        <row r="4485">
          <cell r="A4485" t="str">
            <v>Karen Lettner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13134.3</v>
          </cell>
          <cell r="O4485">
            <v>13134.3</v>
          </cell>
        </row>
        <row r="4486">
          <cell r="A4486" t="str">
            <v>Karen Lettner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-4051.85</v>
          </cell>
          <cell r="O4486">
            <v>-4051.85</v>
          </cell>
        </row>
        <row r="4487">
          <cell r="A4487" t="str">
            <v>Karen Lettner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-3044.15</v>
          </cell>
          <cell r="O4487">
            <v>-3044.15</v>
          </cell>
        </row>
        <row r="4488">
          <cell r="A4488" t="str">
            <v>Karen Lettner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4200.75</v>
          </cell>
          <cell r="O4488">
            <v>4200.75</v>
          </cell>
        </row>
        <row r="4489">
          <cell r="A4489" t="str">
            <v>Karen Lettner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2780.15</v>
          </cell>
          <cell r="O4489">
            <v>2780.15</v>
          </cell>
        </row>
        <row r="4490">
          <cell r="A4490" t="str">
            <v>Karen Lettner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672</v>
          </cell>
          <cell r="O4490">
            <v>672</v>
          </cell>
        </row>
        <row r="4491">
          <cell r="A4491" t="str">
            <v>Karen Lettner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-263.14999999999998</v>
          </cell>
          <cell r="O4491">
            <v>-263.14999999999998</v>
          </cell>
        </row>
        <row r="4492">
          <cell r="A4492" t="str">
            <v>Karen Lettner</v>
          </cell>
          <cell r="J4492">
            <v>0</v>
          </cell>
          <cell r="K4492">
            <v>0</v>
          </cell>
          <cell r="L4492">
            <v>0</v>
          </cell>
          <cell r="M4492">
            <v>-6784.75</v>
          </cell>
          <cell r="N4492">
            <v>0</v>
          </cell>
          <cell r="O4492">
            <v>-6784.75</v>
          </cell>
        </row>
        <row r="4493">
          <cell r="A4493" t="str">
            <v>Karen Lettner</v>
          </cell>
          <cell r="J4493">
            <v>0</v>
          </cell>
          <cell r="K4493">
            <v>0</v>
          </cell>
          <cell r="L4493">
            <v>-935.15</v>
          </cell>
          <cell r="M4493">
            <v>0</v>
          </cell>
          <cell r="N4493">
            <v>0</v>
          </cell>
          <cell r="O4493">
            <v>-935.15</v>
          </cell>
        </row>
        <row r="4494">
          <cell r="A4494" t="str">
            <v>Karen Lettner</v>
          </cell>
          <cell r="J4494">
            <v>0</v>
          </cell>
          <cell r="K4494">
            <v>-5636.15</v>
          </cell>
          <cell r="L4494">
            <v>0</v>
          </cell>
          <cell r="M4494">
            <v>0</v>
          </cell>
          <cell r="N4494">
            <v>0</v>
          </cell>
          <cell r="O4494">
            <v>-5636.15</v>
          </cell>
        </row>
        <row r="4495">
          <cell r="A4495" t="str">
            <v>Karen Lettner</v>
          </cell>
          <cell r="J4495">
            <v>0</v>
          </cell>
          <cell r="K4495">
            <v>3111.15</v>
          </cell>
          <cell r="L4495">
            <v>0</v>
          </cell>
          <cell r="M4495">
            <v>0</v>
          </cell>
          <cell r="N4495">
            <v>0</v>
          </cell>
          <cell r="O4495">
            <v>3111.15</v>
          </cell>
        </row>
        <row r="4496">
          <cell r="A4496" t="str">
            <v>Karen Lettner</v>
          </cell>
          <cell r="J4496">
            <v>0</v>
          </cell>
          <cell r="K4496">
            <v>3111.15</v>
          </cell>
          <cell r="L4496">
            <v>0</v>
          </cell>
          <cell r="M4496">
            <v>0</v>
          </cell>
          <cell r="N4496">
            <v>0</v>
          </cell>
          <cell r="O4496">
            <v>3111.15</v>
          </cell>
        </row>
        <row r="4497">
          <cell r="A4497" t="str">
            <v>Karen Lettner</v>
          </cell>
          <cell r="J4497">
            <v>0</v>
          </cell>
          <cell r="K4497">
            <v>3460.15</v>
          </cell>
          <cell r="L4497">
            <v>0</v>
          </cell>
          <cell r="M4497">
            <v>0</v>
          </cell>
          <cell r="N4497">
            <v>0</v>
          </cell>
          <cell r="O4497">
            <v>3460.15</v>
          </cell>
        </row>
        <row r="4498">
          <cell r="A4498" t="str">
            <v>Karen Lettner</v>
          </cell>
          <cell r="J4498">
            <v>0</v>
          </cell>
          <cell r="K4498">
            <v>3338.93</v>
          </cell>
          <cell r="L4498">
            <v>0</v>
          </cell>
          <cell r="M4498">
            <v>0</v>
          </cell>
          <cell r="N4498">
            <v>0</v>
          </cell>
          <cell r="O4498">
            <v>3338.93</v>
          </cell>
        </row>
        <row r="4499">
          <cell r="A4499" t="str">
            <v>Karen Lettner</v>
          </cell>
          <cell r="J4499">
            <v>-3306.15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-3306.15</v>
          </cell>
        </row>
        <row r="4500">
          <cell r="A4500" t="str">
            <v>Karen N. Mulberry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-991.54</v>
          </cell>
          <cell r="O4500">
            <v>-991.54</v>
          </cell>
        </row>
        <row r="4501">
          <cell r="A4501" t="str">
            <v>Karen N. Mulberry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-586.87</v>
          </cell>
          <cell r="O4501">
            <v>-586.87</v>
          </cell>
        </row>
        <row r="4502">
          <cell r="A4502" t="str">
            <v>Karen N. Mulberry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-9.9</v>
          </cell>
          <cell r="O4502">
            <v>-9.9</v>
          </cell>
        </row>
        <row r="4503">
          <cell r="A4503" t="str">
            <v>Karen N. Mulberry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-854.91</v>
          </cell>
          <cell r="O4503">
            <v>-854.91</v>
          </cell>
        </row>
        <row r="4504">
          <cell r="A4504" t="str">
            <v>Karen N. Mulberry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-228.66</v>
          </cell>
          <cell r="O4504">
            <v>-228.66</v>
          </cell>
        </row>
        <row r="4505">
          <cell r="A4505" t="str">
            <v>Karen N. Mulberry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2671.88</v>
          </cell>
          <cell r="O4505">
            <v>2671.88</v>
          </cell>
        </row>
        <row r="4506">
          <cell r="A4506" t="str">
            <v>Karen N. Mulberry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550.09</v>
          </cell>
          <cell r="O4506">
            <v>550.09</v>
          </cell>
        </row>
        <row r="4507">
          <cell r="A4507" t="str">
            <v>Karen N. Mulberry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1322.89</v>
          </cell>
          <cell r="O4507">
            <v>1322.89</v>
          </cell>
        </row>
        <row r="4508">
          <cell r="A4508" t="str">
            <v>Karen N. Mulberry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-1322.89</v>
          </cell>
          <cell r="O4508">
            <v>-1322.89</v>
          </cell>
        </row>
        <row r="4509">
          <cell r="A4509" t="str">
            <v>Karen N. Mulberry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220.44</v>
          </cell>
          <cell r="O4509">
            <v>220.44</v>
          </cell>
        </row>
        <row r="4510">
          <cell r="A4510" t="str">
            <v>Karen N. Mulberry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1470.26</v>
          </cell>
          <cell r="O4510">
            <v>1470.26</v>
          </cell>
        </row>
        <row r="4511">
          <cell r="A4511" t="str">
            <v>Karen N. Mulberry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903.63</v>
          </cell>
          <cell r="O4511">
            <v>903.63</v>
          </cell>
        </row>
        <row r="4512">
          <cell r="A4512" t="str">
            <v>Karen N. Mulberry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581.98</v>
          </cell>
          <cell r="O4512">
            <v>581.98</v>
          </cell>
        </row>
        <row r="4513">
          <cell r="A4513" t="str">
            <v>Karen N. Mulberry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263.73</v>
          </cell>
          <cell r="O4513">
            <v>263.73</v>
          </cell>
        </row>
        <row r="4514">
          <cell r="A4514" t="str">
            <v>Karen N. Mulberry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133.77000000000001</v>
          </cell>
          <cell r="O4514">
            <v>133.77000000000001</v>
          </cell>
        </row>
        <row r="4515">
          <cell r="A4515" t="str">
            <v>Karen N. Mulberry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-158.57</v>
          </cell>
          <cell r="O4515">
            <v>-158.57</v>
          </cell>
        </row>
        <row r="4516">
          <cell r="A4516" t="str">
            <v>Karen N. Mulberry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-3809.33</v>
          </cell>
          <cell r="O4516">
            <v>-3809.33</v>
          </cell>
        </row>
        <row r="4517">
          <cell r="A4517" t="str">
            <v>Karen N. Mulberry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-623.49</v>
          </cell>
          <cell r="O4517">
            <v>-623.49</v>
          </cell>
        </row>
        <row r="4518">
          <cell r="A4518" t="str">
            <v>Karen N. Mulberry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344.1</v>
          </cell>
          <cell r="O4518">
            <v>344.1</v>
          </cell>
        </row>
        <row r="4519">
          <cell r="A4519" t="str">
            <v>Karen N. Mulberry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467.49</v>
          </cell>
          <cell r="O4519">
            <v>467.49</v>
          </cell>
        </row>
        <row r="4520">
          <cell r="A4520" t="str">
            <v>Karen N. Mulberry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-344.1</v>
          </cell>
          <cell r="O4520">
            <v>-344.1</v>
          </cell>
        </row>
        <row r="4521">
          <cell r="A4521" t="str">
            <v>Karen N. Mulberry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254.36</v>
          </cell>
          <cell r="O4521">
            <v>254.36</v>
          </cell>
        </row>
        <row r="4522">
          <cell r="A4522" t="str">
            <v>Karen N. Mulberry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463.09</v>
          </cell>
          <cell r="O4522">
            <v>463.09</v>
          </cell>
        </row>
        <row r="4523">
          <cell r="A4523" t="str">
            <v>Karen N. Mulberry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-717.45</v>
          </cell>
          <cell r="O4523">
            <v>-717.45</v>
          </cell>
        </row>
        <row r="4524">
          <cell r="A4524" t="str">
            <v>Karen N. Mulberry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936.23</v>
          </cell>
          <cell r="O4524">
            <v>936.23</v>
          </cell>
        </row>
        <row r="4525">
          <cell r="A4525" t="str">
            <v>Karen N. Mulberry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373.53</v>
          </cell>
          <cell r="O4525">
            <v>373.53</v>
          </cell>
        </row>
        <row r="4526">
          <cell r="A4526" t="str">
            <v>Karen N. Mulberry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-64.8</v>
          </cell>
          <cell r="O4526">
            <v>-64.8</v>
          </cell>
        </row>
        <row r="4527">
          <cell r="A4527" t="str">
            <v>Karen N. Mulberry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-1244.96</v>
          </cell>
          <cell r="O4527">
            <v>-1244.96</v>
          </cell>
        </row>
        <row r="4528">
          <cell r="A4528" t="str">
            <v>Karen N. Mulberry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-483.47</v>
          </cell>
          <cell r="O4528">
            <v>-483.47</v>
          </cell>
        </row>
        <row r="4529">
          <cell r="A4529" t="str">
            <v>Karen N. Mulberry</v>
          </cell>
          <cell r="J4529">
            <v>0</v>
          </cell>
          <cell r="K4529">
            <v>0</v>
          </cell>
          <cell r="L4529">
            <v>0</v>
          </cell>
          <cell r="M4529">
            <v>-46.5</v>
          </cell>
          <cell r="N4529">
            <v>0</v>
          </cell>
          <cell r="O4529">
            <v>-46.5</v>
          </cell>
        </row>
        <row r="4530">
          <cell r="A4530" t="str">
            <v>Karen N. Mulberry</v>
          </cell>
          <cell r="J4530">
            <v>0</v>
          </cell>
          <cell r="K4530">
            <v>0</v>
          </cell>
          <cell r="L4530">
            <v>0</v>
          </cell>
          <cell r="M4530">
            <v>483.47</v>
          </cell>
          <cell r="N4530">
            <v>0</v>
          </cell>
          <cell r="O4530">
            <v>483.47</v>
          </cell>
        </row>
        <row r="4531">
          <cell r="A4531" t="str">
            <v>Karen N. Mulberry</v>
          </cell>
          <cell r="J4531">
            <v>0</v>
          </cell>
          <cell r="K4531">
            <v>0</v>
          </cell>
          <cell r="L4531">
            <v>0</v>
          </cell>
          <cell r="M4531">
            <v>46.5</v>
          </cell>
          <cell r="N4531">
            <v>0</v>
          </cell>
          <cell r="O4531">
            <v>46.5</v>
          </cell>
        </row>
        <row r="4532">
          <cell r="A4532" t="str">
            <v>Karen N. Mulberry</v>
          </cell>
          <cell r="J4532">
            <v>0</v>
          </cell>
          <cell r="K4532">
            <v>0</v>
          </cell>
          <cell r="L4532">
            <v>0</v>
          </cell>
          <cell r="M4532">
            <v>44.88</v>
          </cell>
          <cell r="N4532">
            <v>0</v>
          </cell>
          <cell r="O4532">
            <v>44.88</v>
          </cell>
        </row>
        <row r="4533">
          <cell r="A4533" t="str">
            <v>Karen N. Mulberry</v>
          </cell>
          <cell r="J4533">
            <v>0</v>
          </cell>
          <cell r="K4533">
            <v>0</v>
          </cell>
          <cell r="L4533">
            <v>-44.88</v>
          </cell>
          <cell r="M4533">
            <v>0</v>
          </cell>
          <cell r="N4533">
            <v>0</v>
          </cell>
          <cell r="O4533">
            <v>-44.88</v>
          </cell>
        </row>
        <row r="4534">
          <cell r="A4534" t="str">
            <v>Karen N. Mulberry</v>
          </cell>
          <cell r="J4534">
            <v>0</v>
          </cell>
          <cell r="K4534">
            <v>0</v>
          </cell>
          <cell r="L4534">
            <v>119.48</v>
          </cell>
          <cell r="M4534">
            <v>0</v>
          </cell>
          <cell r="N4534">
            <v>0</v>
          </cell>
          <cell r="O4534">
            <v>119.48</v>
          </cell>
        </row>
        <row r="4535">
          <cell r="A4535" t="str">
            <v>Karen N. Mulberry</v>
          </cell>
          <cell r="J4535">
            <v>0</v>
          </cell>
          <cell r="K4535">
            <v>220.77</v>
          </cell>
          <cell r="L4535">
            <v>0</v>
          </cell>
          <cell r="M4535">
            <v>0</v>
          </cell>
          <cell r="N4535">
            <v>0</v>
          </cell>
          <cell r="O4535">
            <v>220.77</v>
          </cell>
        </row>
        <row r="4536">
          <cell r="A4536" t="str">
            <v>Karen N. Mulberry</v>
          </cell>
          <cell r="J4536">
            <v>0</v>
          </cell>
          <cell r="K4536">
            <v>-340.25</v>
          </cell>
          <cell r="L4536">
            <v>0</v>
          </cell>
          <cell r="M4536">
            <v>0</v>
          </cell>
          <cell r="N4536">
            <v>0</v>
          </cell>
          <cell r="O4536">
            <v>-340.25</v>
          </cell>
        </row>
        <row r="4537">
          <cell r="A4537" t="str">
            <v>Karine L. Perset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-0.73</v>
          </cell>
          <cell r="O4537">
            <v>-0.73</v>
          </cell>
        </row>
        <row r="4538">
          <cell r="A4538" t="str">
            <v>Karine L. Perset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-70.849999999999994</v>
          </cell>
          <cell r="O4538">
            <v>-70.849999999999994</v>
          </cell>
        </row>
        <row r="4539">
          <cell r="A4539" t="str">
            <v>Karla A Tharin Hakansson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2416.2399999999998</v>
          </cell>
          <cell r="O4539">
            <v>2416.2399999999998</v>
          </cell>
        </row>
        <row r="4540">
          <cell r="A4540" t="str">
            <v>Karla A Tharin Hakansson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-2416.2399999999998</v>
          </cell>
          <cell r="O4540">
            <v>-2416.2399999999998</v>
          </cell>
        </row>
        <row r="4541">
          <cell r="A4541" t="str">
            <v>Karla A Tharin Hakansson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1350.92</v>
          </cell>
          <cell r="O4541">
            <v>1350.92</v>
          </cell>
        </row>
        <row r="4542">
          <cell r="A4542" t="str">
            <v>Karla A Tharin Hakansson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1159.2</v>
          </cell>
          <cell r="O4542">
            <v>1159.2</v>
          </cell>
        </row>
        <row r="4543">
          <cell r="A4543" t="str">
            <v>Karla A Tharin Hakansson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1553.25</v>
          </cell>
          <cell r="O4543">
            <v>1553.25</v>
          </cell>
        </row>
        <row r="4544">
          <cell r="A4544" t="str">
            <v>Karla A Tharin Hakansson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1106.72</v>
          </cell>
          <cell r="O4544">
            <v>1106.72</v>
          </cell>
        </row>
        <row r="4545">
          <cell r="A4545" t="str">
            <v>Karla A Tharin Hakansson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-1350.92</v>
          </cell>
          <cell r="O4545">
            <v>-1350.92</v>
          </cell>
        </row>
        <row r="4546">
          <cell r="A4546" t="str">
            <v>Karla A Tharin Hakansson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-2771.36</v>
          </cell>
          <cell r="O4546">
            <v>-2771.36</v>
          </cell>
        </row>
        <row r="4547">
          <cell r="A4547" t="str">
            <v>Karla A Tharin Hakansson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465.76</v>
          </cell>
          <cell r="O4547">
            <v>465.76</v>
          </cell>
        </row>
        <row r="4548">
          <cell r="A4548" t="str">
            <v>Karla A Tharin Hakansson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58.91</v>
          </cell>
          <cell r="O4548">
            <v>58.91</v>
          </cell>
        </row>
        <row r="4549">
          <cell r="A4549" t="str">
            <v>Karla A Tharin Hakansson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1613.62</v>
          </cell>
          <cell r="O4549">
            <v>1613.62</v>
          </cell>
        </row>
        <row r="4550">
          <cell r="A4550" t="str">
            <v>Karla A Tharin Hakansson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77.290000000000006</v>
          </cell>
          <cell r="O4550">
            <v>77.290000000000006</v>
          </cell>
        </row>
        <row r="4551">
          <cell r="A4551" t="str">
            <v>Karla A Tharin Hakansson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-3285.29</v>
          </cell>
          <cell r="O4551">
            <v>-3285.29</v>
          </cell>
        </row>
        <row r="4552">
          <cell r="A4552" t="str">
            <v>Karla A Tharin Hakansson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1680.05</v>
          </cell>
          <cell r="O4552">
            <v>1680.05</v>
          </cell>
        </row>
        <row r="4553">
          <cell r="A4553" t="str">
            <v>Karla A Tharin Hakansson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-1680.05</v>
          </cell>
          <cell r="O4553">
            <v>-1680.05</v>
          </cell>
        </row>
        <row r="4554">
          <cell r="A4554" t="str">
            <v>Karla A Tharin Hakansson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1254.55</v>
          </cell>
          <cell r="O4554">
            <v>1254.55</v>
          </cell>
        </row>
        <row r="4555">
          <cell r="A4555" t="str">
            <v>Karla A Tharin Hakansson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686.81</v>
          </cell>
          <cell r="O4555">
            <v>686.81</v>
          </cell>
        </row>
        <row r="4556">
          <cell r="A4556" t="str">
            <v>Karla A Tharin Hakansson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-1647.07</v>
          </cell>
          <cell r="O4556">
            <v>-1647.07</v>
          </cell>
        </row>
        <row r="4557">
          <cell r="A4557" t="str">
            <v>Karla A Tharin Hakansson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879.3</v>
          </cell>
          <cell r="O4557">
            <v>879.3</v>
          </cell>
        </row>
        <row r="4558">
          <cell r="A4558" t="str">
            <v>Karla A Tharin Hakansson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-707.73</v>
          </cell>
          <cell r="O4558">
            <v>-707.73</v>
          </cell>
        </row>
        <row r="4559">
          <cell r="A4559" t="str">
            <v>Karla A Tharin Hakansson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4526.2299999999996</v>
          </cell>
          <cell r="O4559">
            <v>4526.2299999999996</v>
          </cell>
        </row>
        <row r="4560">
          <cell r="A4560" t="str">
            <v>Karla A Tharin Hakansson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-4107.1400000000003</v>
          </cell>
          <cell r="O4560">
            <v>-4107.1400000000003</v>
          </cell>
        </row>
        <row r="4561">
          <cell r="A4561" t="str">
            <v>Karla A Tharin Hakansson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2337.85</v>
          </cell>
          <cell r="O4561">
            <v>2337.85</v>
          </cell>
        </row>
        <row r="4562">
          <cell r="A4562" t="str">
            <v>Karla A Tharin Hakansson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729.26</v>
          </cell>
          <cell r="O4562">
            <v>729.26</v>
          </cell>
        </row>
        <row r="4563">
          <cell r="A4563" t="str">
            <v>Karla A Tharin Hakansson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-3300.82</v>
          </cell>
          <cell r="O4563">
            <v>-3300.82</v>
          </cell>
        </row>
        <row r="4564">
          <cell r="A4564" t="str">
            <v>Karla A Tharin Hakansson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371.98</v>
          </cell>
          <cell r="O4564">
            <v>371.98</v>
          </cell>
        </row>
        <row r="4565">
          <cell r="A4565" t="str">
            <v>Karla A Tharin Hakansson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-1246.33</v>
          </cell>
          <cell r="O4565">
            <v>-1246.33</v>
          </cell>
        </row>
        <row r="4566">
          <cell r="A4566" t="str">
            <v>Karla A Tharin Hakansson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-2920.44</v>
          </cell>
          <cell r="O4566">
            <v>-2920.44</v>
          </cell>
        </row>
        <row r="4567">
          <cell r="A4567" t="str">
            <v>Karla A Tharin Hakansson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380.5</v>
          </cell>
          <cell r="O4567">
            <v>380.5</v>
          </cell>
        </row>
        <row r="4568">
          <cell r="A4568" t="str">
            <v>Karla A Tharin Hakansson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1946.06</v>
          </cell>
          <cell r="O4568">
            <v>1946.06</v>
          </cell>
        </row>
        <row r="4569">
          <cell r="A4569" t="str">
            <v>Karla A Tharin Hakansson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2500</v>
          </cell>
          <cell r="O4569">
            <v>2500</v>
          </cell>
        </row>
        <row r="4570">
          <cell r="A4570" t="str">
            <v>Karla A Tharin Hakansson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-268.7</v>
          </cell>
          <cell r="O4570">
            <v>-268.7</v>
          </cell>
        </row>
        <row r="4571">
          <cell r="A4571" t="str">
            <v>Karla A Tharin Hakansson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1219.31</v>
          </cell>
          <cell r="O4571">
            <v>1219.31</v>
          </cell>
        </row>
        <row r="4572">
          <cell r="A4572" t="str">
            <v>Karla A Tharin Hakansson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1491.29</v>
          </cell>
          <cell r="O4572">
            <v>1491.29</v>
          </cell>
        </row>
        <row r="4573">
          <cell r="A4573" t="str">
            <v>Karla A Tharin Hakansson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-4990.8</v>
          </cell>
          <cell r="O4573">
            <v>-4990.8</v>
          </cell>
        </row>
        <row r="4574">
          <cell r="A4574" t="str">
            <v>Karla A Tharin Hakansson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-1541.37</v>
          </cell>
          <cell r="O4574">
            <v>-1541.37</v>
          </cell>
        </row>
        <row r="4575">
          <cell r="A4575" t="str">
            <v>Karla A Tharin Hakansson</v>
          </cell>
          <cell r="J4575">
            <v>0</v>
          </cell>
          <cell r="K4575">
            <v>0</v>
          </cell>
          <cell r="L4575">
            <v>0</v>
          </cell>
          <cell r="M4575">
            <v>0.52</v>
          </cell>
          <cell r="N4575">
            <v>0</v>
          </cell>
          <cell r="O4575">
            <v>0.52</v>
          </cell>
        </row>
        <row r="4576">
          <cell r="A4576" t="str">
            <v>Karla A Tharin Hakansson</v>
          </cell>
          <cell r="J4576">
            <v>0</v>
          </cell>
          <cell r="K4576">
            <v>0</v>
          </cell>
          <cell r="L4576">
            <v>0</v>
          </cell>
          <cell r="M4576">
            <v>552.95000000000005</v>
          </cell>
          <cell r="N4576">
            <v>0</v>
          </cell>
          <cell r="O4576">
            <v>552.95000000000005</v>
          </cell>
        </row>
        <row r="4577">
          <cell r="A4577" t="str">
            <v>Karla A Tharin Hakansson</v>
          </cell>
          <cell r="J4577">
            <v>0</v>
          </cell>
          <cell r="K4577">
            <v>0</v>
          </cell>
          <cell r="L4577">
            <v>0</v>
          </cell>
          <cell r="M4577">
            <v>833.39</v>
          </cell>
          <cell r="N4577">
            <v>0</v>
          </cell>
          <cell r="O4577">
            <v>833.39</v>
          </cell>
        </row>
        <row r="4578">
          <cell r="A4578" t="str">
            <v>Karla A Tharin Hakansson</v>
          </cell>
          <cell r="J4578">
            <v>0</v>
          </cell>
          <cell r="K4578">
            <v>1657.34</v>
          </cell>
          <cell r="L4578">
            <v>0</v>
          </cell>
          <cell r="M4578">
            <v>0</v>
          </cell>
          <cell r="N4578">
            <v>0</v>
          </cell>
          <cell r="O4578">
            <v>1657.34</v>
          </cell>
        </row>
        <row r="4579">
          <cell r="A4579" t="str">
            <v>Karla A Tharin Hakansson</v>
          </cell>
          <cell r="J4579">
            <v>0</v>
          </cell>
          <cell r="K4579">
            <v>-1789.79</v>
          </cell>
          <cell r="L4579">
            <v>0</v>
          </cell>
          <cell r="M4579">
            <v>0</v>
          </cell>
          <cell r="N4579">
            <v>0</v>
          </cell>
          <cell r="O4579">
            <v>-1789.79</v>
          </cell>
        </row>
        <row r="4580">
          <cell r="A4580" t="str">
            <v>Karla A Tharin Hakansson</v>
          </cell>
          <cell r="J4580">
            <v>0</v>
          </cell>
          <cell r="K4580">
            <v>1080.42</v>
          </cell>
          <cell r="L4580">
            <v>0</v>
          </cell>
          <cell r="M4580">
            <v>0</v>
          </cell>
          <cell r="N4580">
            <v>0</v>
          </cell>
          <cell r="O4580">
            <v>1080.42</v>
          </cell>
        </row>
        <row r="4581">
          <cell r="A4581" t="str">
            <v>Karla A Tharin Hakansson</v>
          </cell>
          <cell r="J4581">
            <v>0</v>
          </cell>
          <cell r="K4581">
            <v>1618.52</v>
          </cell>
          <cell r="L4581">
            <v>0</v>
          </cell>
          <cell r="M4581">
            <v>0</v>
          </cell>
          <cell r="N4581">
            <v>0</v>
          </cell>
          <cell r="O4581">
            <v>1618.52</v>
          </cell>
        </row>
        <row r="4582">
          <cell r="A4582" t="str">
            <v>Karla A Tharin Hakansson</v>
          </cell>
          <cell r="J4582">
            <v>0</v>
          </cell>
          <cell r="K4582">
            <v>1578.49</v>
          </cell>
          <cell r="L4582">
            <v>0</v>
          </cell>
          <cell r="M4582">
            <v>0</v>
          </cell>
          <cell r="N4582">
            <v>0</v>
          </cell>
          <cell r="O4582">
            <v>1578.49</v>
          </cell>
        </row>
        <row r="4583">
          <cell r="A4583" t="str">
            <v>Karla A Tharin Hakansson</v>
          </cell>
          <cell r="J4583">
            <v>-2525.56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-2525.56</v>
          </cell>
        </row>
        <row r="4584">
          <cell r="A4584" t="str">
            <v>Kathryn A. Carver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-85</v>
          </cell>
          <cell r="O4584">
            <v>-85</v>
          </cell>
        </row>
        <row r="4585">
          <cell r="A4585" t="str">
            <v>Kathryn A. Carver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-598.35</v>
          </cell>
          <cell r="O4585">
            <v>-598.35</v>
          </cell>
        </row>
        <row r="4586">
          <cell r="A4586" t="str">
            <v>Kathryn A. Carver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-88.65</v>
          </cell>
          <cell r="O4586">
            <v>-88.65</v>
          </cell>
        </row>
        <row r="4587">
          <cell r="A4587" t="str">
            <v>Kathryn A. Carver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-229.82</v>
          </cell>
          <cell r="O4587">
            <v>-229.82</v>
          </cell>
        </row>
        <row r="4588">
          <cell r="A4588" t="str">
            <v>Kathryn A. Carver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683.35</v>
          </cell>
          <cell r="O4588">
            <v>683.35</v>
          </cell>
        </row>
        <row r="4589">
          <cell r="A4589" t="str">
            <v>Kathryn A. Carver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470.28</v>
          </cell>
          <cell r="O4589">
            <v>470.28</v>
          </cell>
        </row>
        <row r="4590">
          <cell r="A4590" t="str">
            <v>Kathryn A. Carver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88.65</v>
          </cell>
          <cell r="O4590">
            <v>88.65</v>
          </cell>
        </row>
        <row r="4591">
          <cell r="A4591" t="str">
            <v>Kathryn A. Carver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-250.41</v>
          </cell>
          <cell r="O4591">
            <v>-250.41</v>
          </cell>
        </row>
        <row r="4592">
          <cell r="A4592" t="str">
            <v>Kathryn A. Carver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-12</v>
          </cell>
          <cell r="O4592">
            <v>-12</v>
          </cell>
        </row>
        <row r="4593">
          <cell r="A4593" t="str">
            <v>Kathryn A. Carver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-53.44</v>
          </cell>
          <cell r="O4593">
            <v>-53.44</v>
          </cell>
        </row>
        <row r="4594">
          <cell r="A4594" t="str">
            <v>Kathryn A. Carver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-204.79</v>
          </cell>
          <cell r="O4594">
            <v>-204.79</v>
          </cell>
        </row>
        <row r="4595">
          <cell r="A4595" t="str">
            <v>Kathryn A. Carver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-485.62</v>
          </cell>
          <cell r="O4595">
            <v>-485.62</v>
          </cell>
        </row>
        <row r="4596">
          <cell r="A4596" t="str">
            <v>Kathryn A. Carver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-442.81</v>
          </cell>
          <cell r="O4596">
            <v>-442.81</v>
          </cell>
        </row>
        <row r="4597">
          <cell r="A4597" t="str">
            <v>Kathryn A. Carver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561.01</v>
          </cell>
          <cell r="O4597">
            <v>561.01</v>
          </cell>
        </row>
        <row r="4598">
          <cell r="A4598" t="str">
            <v>Kathryn A. Carver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204.79</v>
          </cell>
          <cell r="O4598">
            <v>204.79</v>
          </cell>
        </row>
        <row r="4599">
          <cell r="A4599" t="str">
            <v>Kathryn A. Carver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455.46</v>
          </cell>
          <cell r="O4599">
            <v>455.46</v>
          </cell>
        </row>
        <row r="4600">
          <cell r="A4600" t="str">
            <v>Kathryn A. Carver</v>
          </cell>
          <cell r="J4600">
            <v>0</v>
          </cell>
          <cell r="K4600">
            <v>0</v>
          </cell>
          <cell r="L4600">
            <v>0</v>
          </cell>
          <cell r="M4600">
            <v>-64.36</v>
          </cell>
          <cell r="N4600">
            <v>0</v>
          </cell>
          <cell r="O4600">
            <v>-64.36</v>
          </cell>
        </row>
        <row r="4601">
          <cell r="A4601" t="str">
            <v>Kathryn A. Carver</v>
          </cell>
          <cell r="J4601">
            <v>0</v>
          </cell>
          <cell r="K4601">
            <v>0</v>
          </cell>
          <cell r="L4601">
            <v>-710.14</v>
          </cell>
          <cell r="M4601">
            <v>0</v>
          </cell>
          <cell r="N4601">
            <v>0</v>
          </cell>
          <cell r="O4601">
            <v>-710.14</v>
          </cell>
        </row>
        <row r="4602">
          <cell r="A4602" t="str">
            <v>Kathryn A. Carver</v>
          </cell>
          <cell r="J4602">
            <v>0</v>
          </cell>
          <cell r="K4602">
            <v>-10</v>
          </cell>
          <cell r="L4602">
            <v>0</v>
          </cell>
          <cell r="M4602">
            <v>0</v>
          </cell>
          <cell r="N4602">
            <v>0</v>
          </cell>
          <cell r="O4602">
            <v>-10</v>
          </cell>
        </row>
        <row r="4603">
          <cell r="A4603" t="str">
            <v>Kathryn A. Carver</v>
          </cell>
          <cell r="J4603">
            <v>-16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-16</v>
          </cell>
        </row>
        <row r="4604">
          <cell r="A4604" t="str">
            <v>Kathy Schnitt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-107.17</v>
          </cell>
          <cell r="O4604">
            <v>-107.17</v>
          </cell>
        </row>
        <row r="4605">
          <cell r="A4605" t="str">
            <v>Kathy Schnitt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360.74</v>
          </cell>
          <cell r="O4605">
            <v>360.74</v>
          </cell>
        </row>
        <row r="4606">
          <cell r="A4606" t="str">
            <v>Kathy Schnitt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795.66</v>
          </cell>
          <cell r="O4606">
            <v>795.66</v>
          </cell>
        </row>
        <row r="4607">
          <cell r="A4607" t="str">
            <v>Kathy Schnitt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-2383.04</v>
          </cell>
          <cell r="O4607">
            <v>-2383.04</v>
          </cell>
        </row>
        <row r="4608">
          <cell r="A4608" t="str">
            <v>Kathy Schnitt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1194.82</v>
          </cell>
          <cell r="O4608">
            <v>1194.82</v>
          </cell>
        </row>
        <row r="4609">
          <cell r="A4609" t="str">
            <v>Kathy Schnitt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285.25</v>
          </cell>
          <cell r="O4609">
            <v>285.25</v>
          </cell>
        </row>
        <row r="4610">
          <cell r="A4610" t="str">
            <v>Kathy Schnitt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-60.18</v>
          </cell>
          <cell r="O4610">
            <v>-60.18</v>
          </cell>
        </row>
        <row r="4611">
          <cell r="A4611" t="str">
            <v>Kathy Schnitt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-225.07</v>
          </cell>
          <cell r="O4611">
            <v>-225.07</v>
          </cell>
        </row>
        <row r="4612">
          <cell r="A4612" t="str">
            <v>Kathy Schnitt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-840.9</v>
          </cell>
          <cell r="O4612">
            <v>-840.9</v>
          </cell>
        </row>
        <row r="4613">
          <cell r="A4613" t="str">
            <v>Kathy Schnitt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-2116.1999999999998</v>
          </cell>
          <cell r="O4613">
            <v>-2116.1999999999998</v>
          </cell>
        </row>
        <row r="4614">
          <cell r="A4614" t="str">
            <v>Kathy Schnitt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741.81</v>
          </cell>
          <cell r="O4614">
            <v>741.81</v>
          </cell>
        </row>
        <row r="4615">
          <cell r="A4615" t="str">
            <v>Kathy Schnitt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2012.87</v>
          </cell>
          <cell r="O4615">
            <v>2012.87</v>
          </cell>
        </row>
        <row r="4616">
          <cell r="A4616" t="str">
            <v>Kathy Schnitt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467.34</v>
          </cell>
          <cell r="O4616">
            <v>467.34</v>
          </cell>
        </row>
        <row r="4617">
          <cell r="A4617" t="str">
            <v>Kathy Schnitt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821.71</v>
          </cell>
          <cell r="O4617">
            <v>821.71</v>
          </cell>
        </row>
        <row r="4618">
          <cell r="A4618" t="str">
            <v>Kathy Schnitt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-857.94</v>
          </cell>
          <cell r="O4618">
            <v>-857.94</v>
          </cell>
        </row>
        <row r="4619">
          <cell r="A4619" t="str">
            <v>Kathy Schnitt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-1999.12</v>
          </cell>
          <cell r="O4619">
            <v>-1999.12</v>
          </cell>
        </row>
        <row r="4620">
          <cell r="A4620" t="str">
            <v>Kathy Schnitt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-341.74</v>
          </cell>
          <cell r="O4620">
            <v>-341.74</v>
          </cell>
        </row>
        <row r="4621">
          <cell r="A4621" t="str">
            <v>Kathy Schnitt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-78.760000000000005</v>
          </cell>
          <cell r="O4621">
            <v>-78.760000000000005</v>
          </cell>
        </row>
        <row r="4622">
          <cell r="A4622" t="str">
            <v>Kathy Schnitt</v>
          </cell>
          <cell r="J4622">
            <v>0</v>
          </cell>
          <cell r="K4622">
            <v>0</v>
          </cell>
          <cell r="L4622">
            <v>0</v>
          </cell>
          <cell r="M4622">
            <v>-985.55</v>
          </cell>
          <cell r="N4622">
            <v>0</v>
          </cell>
          <cell r="O4622">
            <v>-985.55</v>
          </cell>
        </row>
        <row r="4623">
          <cell r="A4623" t="str">
            <v>Kathy Schnitt</v>
          </cell>
          <cell r="J4623">
            <v>0</v>
          </cell>
          <cell r="K4623">
            <v>0</v>
          </cell>
          <cell r="L4623">
            <v>-1031.82</v>
          </cell>
          <cell r="M4623">
            <v>0</v>
          </cell>
          <cell r="N4623">
            <v>0</v>
          </cell>
          <cell r="O4623">
            <v>-1031.82</v>
          </cell>
        </row>
        <row r="4624">
          <cell r="A4624" t="str">
            <v>Kathy Schnitt</v>
          </cell>
          <cell r="J4624">
            <v>0</v>
          </cell>
          <cell r="K4624">
            <v>-509.55</v>
          </cell>
          <cell r="L4624">
            <v>0</v>
          </cell>
          <cell r="M4624">
            <v>0</v>
          </cell>
          <cell r="N4624">
            <v>0</v>
          </cell>
          <cell r="O4624">
            <v>-509.55</v>
          </cell>
        </row>
        <row r="4625">
          <cell r="A4625" t="str">
            <v>Kathy Schnitt</v>
          </cell>
          <cell r="J4625">
            <v>0</v>
          </cell>
          <cell r="K4625">
            <v>360</v>
          </cell>
          <cell r="L4625">
            <v>0</v>
          </cell>
          <cell r="M4625">
            <v>0</v>
          </cell>
          <cell r="N4625">
            <v>0</v>
          </cell>
          <cell r="O4625">
            <v>360</v>
          </cell>
        </row>
        <row r="4626">
          <cell r="A4626" t="str">
            <v>Kathy Schnitt</v>
          </cell>
          <cell r="J4626">
            <v>0</v>
          </cell>
          <cell r="K4626">
            <v>18.95</v>
          </cell>
          <cell r="L4626">
            <v>0</v>
          </cell>
          <cell r="M4626">
            <v>0</v>
          </cell>
          <cell r="N4626">
            <v>0</v>
          </cell>
          <cell r="O4626">
            <v>18.95</v>
          </cell>
        </row>
        <row r="4627">
          <cell r="A4627" t="str">
            <v>Kathy Schnitt</v>
          </cell>
          <cell r="J4627">
            <v>0</v>
          </cell>
          <cell r="K4627">
            <v>276.35000000000002</v>
          </cell>
          <cell r="L4627">
            <v>0</v>
          </cell>
          <cell r="M4627">
            <v>0</v>
          </cell>
          <cell r="N4627">
            <v>0</v>
          </cell>
          <cell r="O4627">
            <v>276.35000000000002</v>
          </cell>
        </row>
        <row r="4628">
          <cell r="A4628" t="str">
            <v>Kathy Schnitt</v>
          </cell>
          <cell r="J4628">
            <v>86.24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86.24</v>
          </cell>
        </row>
        <row r="4629">
          <cell r="A4629" t="str">
            <v>Kathy Schnitt</v>
          </cell>
          <cell r="J4629">
            <v>49.73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49.73</v>
          </cell>
        </row>
        <row r="4630">
          <cell r="A4630" t="str">
            <v>Kathy Schnitt</v>
          </cell>
          <cell r="J4630">
            <v>34.5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34.5</v>
          </cell>
        </row>
        <row r="4631">
          <cell r="A4631" t="str">
            <v>Kathy Schnitt</v>
          </cell>
          <cell r="J4631">
            <v>1867.97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1867.97</v>
          </cell>
        </row>
        <row r="4632">
          <cell r="A4632" t="str">
            <v>Kathy Schnitt</v>
          </cell>
          <cell r="J4632">
            <v>1112.55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1112.55</v>
          </cell>
        </row>
        <row r="4633">
          <cell r="A4633" t="str">
            <v>Kathy Schnitt</v>
          </cell>
          <cell r="J4633">
            <v>686.4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686.4</v>
          </cell>
        </row>
        <row r="4634">
          <cell r="A4634" t="str">
            <v>Kathy Schnitt</v>
          </cell>
          <cell r="J4634">
            <v>774.58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774.58</v>
          </cell>
        </row>
        <row r="4635">
          <cell r="A4635" t="str">
            <v>Kelvin Wong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2.2000000000000002</v>
          </cell>
          <cell r="O4635">
            <v>2.2000000000000002</v>
          </cell>
        </row>
        <row r="4636">
          <cell r="A4636" t="str">
            <v>Kelvin Wong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269.37</v>
          </cell>
          <cell r="O4636">
            <v>269.37</v>
          </cell>
        </row>
        <row r="4637">
          <cell r="A4637" t="str">
            <v>Kelvin Wong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-269.37</v>
          </cell>
          <cell r="O4637">
            <v>-269.37</v>
          </cell>
        </row>
        <row r="4638">
          <cell r="A4638" t="str">
            <v>Kelvin Wong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1477.42</v>
          </cell>
          <cell r="O4638">
            <v>1477.42</v>
          </cell>
        </row>
        <row r="4639">
          <cell r="A4639" t="str">
            <v>Kelvin Wong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-1477.42</v>
          </cell>
          <cell r="O4639">
            <v>-1477.42</v>
          </cell>
        </row>
        <row r="4640">
          <cell r="A4640" t="str">
            <v>Kelvin Wong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-195.93</v>
          </cell>
          <cell r="O4640">
            <v>-195.93</v>
          </cell>
        </row>
        <row r="4641">
          <cell r="A4641" t="str">
            <v>Kelvin Wong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475.11</v>
          </cell>
          <cell r="O4641">
            <v>475.11</v>
          </cell>
        </row>
        <row r="4642">
          <cell r="A4642" t="str">
            <v>Kelvin Wong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-279.18</v>
          </cell>
          <cell r="O4642">
            <v>-279.18</v>
          </cell>
        </row>
        <row r="4643">
          <cell r="A4643" t="str">
            <v>Kelvin Wong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1233.73</v>
          </cell>
          <cell r="O4643">
            <v>1233.73</v>
          </cell>
        </row>
        <row r="4644">
          <cell r="A4644" t="str">
            <v>Kelvin Wong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-1233.73</v>
          </cell>
          <cell r="O4644">
            <v>-1233.73</v>
          </cell>
        </row>
        <row r="4645">
          <cell r="A4645" t="str">
            <v>Kelvin Wong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-1323.95</v>
          </cell>
          <cell r="O4645">
            <v>-1323.95</v>
          </cell>
        </row>
        <row r="4646">
          <cell r="A4646" t="str">
            <v>Kelvin Wong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1203.17</v>
          </cell>
          <cell r="O4646">
            <v>1203.17</v>
          </cell>
        </row>
        <row r="4647">
          <cell r="A4647" t="str">
            <v>Kelvin Wong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120.78</v>
          </cell>
          <cell r="O4647">
            <v>120.78</v>
          </cell>
        </row>
        <row r="4648">
          <cell r="A4648" t="str">
            <v>Kelvin Wong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452.4</v>
          </cell>
          <cell r="O4648">
            <v>452.4</v>
          </cell>
        </row>
        <row r="4649">
          <cell r="A4649" t="str">
            <v>Kelvin Wong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-30.75</v>
          </cell>
          <cell r="O4649">
            <v>-30.75</v>
          </cell>
        </row>
        <row r="4650">
          <cell r="A4650" t="str">
            <v>Kelvin Wong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1147.54</v>
          </cell>
          <cell r="O4650">
            <v>1147.54</v>
          </cell>
        </row>
        <row r="4651">
          <cell r="A4651" t="str">
            <v>Kelvin Wong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-1470.47</v>
          </cell>
          <cell r="O4651">
            <v>-1470.47</v>
          </cell>
        </row>
        <row r="4652">
          <cell r="A4652" t="str">
            <v>Kelvin Wong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2861.15</v>
          </cell>
          <cell r="O4652">
            <v>2861.15</v>
          </cell>
        </row>
        <row r="4653">
          <cell r="A4653" t="str">
            <v>Kelvin Wong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-2541.63</v>
          </cell>
          <cell r="O4653">
            <v>-2541.63</v>
          </cell>
        </row>
        <row r="4654">
          <cell r="A4654" t="str">
            <v>Kelvin Wong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208.45</v>
          </cell>
          <cell r="O4654">
            <v>208.45</v>
          </cell>
        </row>
        <row r="4655">
          <cell r="A4655" t="str">
            <v>Kelvin Wong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-626.69000000000005</v>
          </cell>
          <cell r="O4655">
            <v>-626.69000000000005</v>
          </cell>
        </row>
        <row r="4656">
          <cell r="A4656" t="str">
            <v>Kelvin Wong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628.23</v>
          </cell>
          <cell r="O4656">
            <v>628.23</v>
          </cell>
        </row>
        <row r="4657">
          <cell r="A4657" t="str">
            <v>Kelvin Wong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-562.66999999999996</v>
          </cell>
          <cell r="O4657">
            <v>-562.66999999999996</v>
          </cell>
        </row>
        <row r="4658">
          <cell r="A4658" t="str">
            <v>Kelvin Wong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-65.56</v>
          </cell>
          <cell r="O4658">
            <v>-65.56</v>
          </cell>
        </row>
        <row r="4659">
          <cell r="A4659" t="str">
            <v>Kenn Yee</v>
          </cell>
          <cell r="J4659">
            <v>0</v>
          </cell>
          <cell r="K4659">
            <v>46.01</v>
          </cell>
          <cell r="L4659">
            <v>0</v>
          </cell>
          <cell r="M4659">
            <v>0</v>
          </cell>
          <cell r="N4659">
            <v>0</v>
          </cell>
          <cell r="O4659">
            <v>46.01</v>
          </cell>
        </row>
        <row r="4660">
          <cell r="A4660" t="str">
            <v>Kenya Metoyer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502.91</v>
          </cell>
          <cell r="O4660">
            <v>502.91</v>
          </cell>
        </row>
        <row r="4661">
          <cell r="A4661" t="str">
            <v>Kenya Metoyer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305.5</v>
          </cell>
          <cell r="O4661">
            <v>305.5</v>
          </cell>
        </row>
        <row r="4662">
          <cell r="A4662" t="str">
            <v>Kenya Metoyer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-808.41</v>
          </cell>
          <cell r="O4662">
            <v>-808.41</v>
          </cell>
        </row>
        <row r="4663">
          <cell r="A4663" t="str">
            <v>Kenya Metoyer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-320.3</v>
          </cell>
          <cell r="O4663">
            <v>-320.3</v>
          </cell>
        </row>
        <row r="4664">
          <cell r="A4664" t="str">
            <v>Kenya Metoyer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2783.18</v>
          </cell>
          <cell r="O4664">
            <v>2783.18</v>
          </cell>
        </row>
        <row r="4665">
          <cell r="A4665" t="str">
            <v>Kenya Metoyer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-2462.88</v>
          </cell>
          <cell r="O4665">
            <v>-2462.88</v>
          </cell>
        </row>
        <row r="4666">
          <cell r="A4666" t="str">
            <v>Kenya Metoyer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-1143.83</v>
          </cell>
          <cell r="O4666">
            <v>-1143.83</v>
          </cell>
        </row>
        <row r="4667">
          <cell r="A4667" t="str">
            <v>Kenya Metoyer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1143.83</v>
          </cell>
          <cell r="O4667">
            <v>1143.83</v>
          </cell>
        </row>
        <row r="4668">
          <cell r="A4668" t="str">
            <v>Kenya Metoyer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-113.32</v>
          </cell>
          <cell r="O4668">
            <v>-113.32</v>
          </cell>
        </row>
        <row r="4669">
          <cell r="A4669" t="str">
            <v>Kenya Metoyer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1210</v>
          </cell>
          <cell r="O4669">
            <v>1210</v>
          </cell>
        </row>
        <row r="4670">
          <cell r="A4670" t="str">
            <v>Kenya Metoyer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-309</v>
          </cell>
          <cell r="O4670">
            <v>-309</v>
          </cell>
        </row>
        <row r="4671">
          <cell r="A4671" t="str">
            <v>Kenya Metoyer</v>
          </cell>
          <cell r="J4671">
            <v>0</v>
          </cell>
          <cell r="K4671">
            <v>0</v>
          </cell>
          <cell r="L4671">
            <v>0</v>
          </cell>
          <cell r="M4671">
            <v>-1222.68</v>
          </cell>
          <cell r="N4671">
            <v>0</v>
          </cell>
          <cell r="O4671">
            <v>-1222.68</v>
          </cell>
        </row>
        <row r="4672">
          <cell r="A4672" t="str">
            <v>Kenya Metoyer</v>
          </cell>
          <cell r="J4672">
            <v>0</v>
          </cell>
          <cell r="K4672">
            <v>0</v>
          </cell>
          <cell r="L4672">
            <v>0</v>
          </cell>
          <cell r="M4672">
            <v>309</v>
          </cell>
          <cell r="N4672">
            <v>0</v>
          </cell>
          <cell r="O4672">
            <v>309</v>
          </cell>
        </row>
        <row r="4673">
          <cell r="A4673" t="str">
            <v>Kenya Metoyer</v>
          </cell>
          <cell r="J4673">
            <v>0</v>
          </cell>
          <cell r="K4673">
            <v>0</v>
          </cell>
          <cell r="L4673">
            <v>0</v>
          </cell>
          <cell r="M4673">
            <v>126</v>
          </cell>
          <cell r="N4673">
            <v>0</v>
          </cell>
          <cell r="O4673">
            <v>126</v>
          </cell>
        </row>
        <row r="4674">
          <cell r="A4674" t="str">
            <v>Khaled Koubaa</v>
          </cell>
          <cell r="J4674">
            <v>0</v>
          </cell>
          <cell r="K4674">
            <v>578.9</v>
          </cell>
          <cell r="L4674">
            <v>0</v>
          </cell>
          <cell r="M4674">
            <v>0</v>
          </cell>
          <cell r="N4674">
            <v>0</v>
          </cell>
          <cell r="O4674">
            <v>578.9</v>
          </cell>
        </row>
        <row r="4675">
          <cell r="A4675" t="str">
            <v>Kim Davies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-97.75</v>
          </cell>
          <cell r="O4675">
            <v>-97.75</v>
          </cell>
        </row>
        <row r="4676">
          <cell r="A4676" t="str">
            <v>Kim Davies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-209.35</v>
          </cell>
          <cell r="O4676">
            <v>-209.35</v>
          </cell>
        </row>
        <row r="4677">
          <cell r="A4677" t="str">
            <v>Kim Davies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-2469</v>
          </cell>
          <cell r="O4677">
            <v>-2469</v>
          </cell>
        </row>
        <row r="4678">
          <cell r="A4678" t="str">
            <v>Kim Davies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3880.8</v>
          </cell>
          <cell r="O4678">
            <v>3880.8</v>
          </cell>
        </row>
        <row r="4679">
          <cell r="A4679" t="str">
            <v>Kim Davies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-1075</v>
          </cell>
          <cell r="O4679">
            <v>-1075</v>
          </cell>
        </row>
        <row r="4680">
          <cell r="A4680" t="str">
            <v>Kim Davies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1397.4</v>
          </cell>
          <cell r="O4680">
            <v>1397.4</v>
          </cell>
        </row>
        <row r="4681">
          <cell r="A4681" t="str">
            <v>Kim Davies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-1427.1</v>
          </cell>
          <cell r="O4681">
            <v>-1427.1</v>
          </cell>
        </row>
        <row r="4682">
          <cell r="A4682" t="str">
            <v>Kim Davies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144.75</v>
          </cell>
          <cell r="O4682">
            <v>144.75</v>
          </cell>
        </row>
        <row r="4683">
          <cell r="A4683" t="str">
            <v>Kim Davies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66.290000000000006</v>
          </cell>
          <cell r="O4683">
            <v>66.290000000000006</v>
          </cell>
        </row>
        <row r="4684">
          <cell r="A4684" t="str">
            <v>Kim Davies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-766.29</v>
          </cell>
          <cell r="O4684">
            <v>-766.29</v>
          </cell>
        </row>
        <row r="4685">
          <cell r="A4685" t="str">
            <v>Kim Davies</v>
          </cell>
          <cell r="J4685">
            <v>0</v>
          </cell>
          <cell r="K4685">
            <v>0</v>
          </cell>
          <cell r="L4685">
            <v>320.38</v>
          </cell>
          <cell r="M4685">
            <v>0</v>
          </cell>
          <cell r="N4685">
            <v>0</v>
          </cell>
          <cell r="O4685">
            <v>320.38</v>
          </cell>
        </row>
        <row r="4686">
          <cell r="A4686" t="str">
            <v>Kimberly Alston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-1306.19</v>
          </cell>
          <cell r="O4686">
            <v>-1306.19</v>
          </cell>
        </row>
        <row r="4687">
          <cell r="A4687" t="str">
            <v>Kimberly Alston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1306.19</v>
          </cell>
          <cell r="O4687">
            <v>1306.19</v>
          </cell>
        </row>
        <row r="4688">
          <cell r="A4688" t="str">
            <v>Kimberly Alston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349.35</v>
          </cell>
          <cell r="O4688">
            <v>349.35</v>
          </cell>
        </row>
        <row r="4689">
          <cell r="A4689" t="str">
            <v>Kimberly Alston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-349.35</v>
          </cell>
          <cell r="O4689">
            <v>-349.35</v>
          </cell>
        </row>
        <row r="4690">
          <cell r="A4690" t="str">
            <v>Kimberly Alston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-113.16</v>
          </cell>
          <cell r="O4690">
            <v>-113.16</v>
          </cell>
        </row>
        <row r="4691">
          <cell r="A4691" t="str">
            <v>Kimberly Alston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82.89</v>
          </cell>
          <cell r="O4691">
            <v>82.89</v>
          </cell>
        </row>
        <row r="4692">
          <cell r="A4692" t="str">
            <v>Kimberly Alston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80.87</v>
          </cell>
          <cell r="O4692">
            <v>80.87</v>
          </cell>
        </row>
        <row r="4693">
          <cell r="A4693" t="str">
            <v>Kimberly Alston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-50.6</v>
          </cell>
          <cell r="O4693">
            <v>-50.6</v>
          </cell>
        </row>
        <row r="4694">
          <cell r="A4694" t="str">
            <v>Kimberly Alston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-13.83</v>
          </cell>
          <cell r="O4694">
            <v>-13.83</v>
          </cell>
        </row>
        <row r="4695">
          <cell r="A4695" t="str">
            <v>Kimberly Alston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2259.46</v>
          </cell>
          <cell r="O4695">
            <v>2259.46</v>
          </cell>
        </row>
        <row r="4696">
          <cell r="A4696" t="str">
            <v>Kimberly Alston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-87.96</v>
          </cell>
          <cell r="O4696">
            <v>-87.96</v>
          </cell>
        </row>
        <row r="4697">
          <cell r="A4697" t="str">
            <v>Kimberly Alston</v>
          </cell>
          <cell r="J4697">
            <v>0</v>
          </cell>
          <cell r="K4697">
            <v>0</v>
          </cell>
          <cell r="L4697">
            <v>0</v>
          </cell>
          <cell r="M4697">
            <v>-2171.5</v>
          </cell>
          <cell r="N4697">
            <v>0</v>
          </cell>
          <cell r="O4697">
            <v>-2171.5</v>
          </cell>
        </row>
        <row r="4698">
          <cell r="A4698" t="str">
            <v>Kimberly Carlson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-61.21</v>
          </cell>
          <cell r="O4698">
            <v>-61.21</v>
          </cell>
        </row>
        <row r="4699">
          <cell r="A4699" t="str">
            <v>Kimberly Carlson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-100.68</v>
          </cell>
          <cell r="O4699">
            <v>-100.68</v>
          </cell>
        </row>
        <row r="4700">
          <cell r="A4700" t="str">
            <v>Kimberly Carlson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-37.9</v>
          </cell>
          <cell r="O4700">
            <v>-37.9</v>
          </cell>
        </row>
        <row r="4701">
          <cell r="A4701" t="str">
            <v>Kimberly Carlson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-656.88</v>
          </cell>
          <cell r="O4701">
            <v>-656.88</v>
          </cell>
        </row>
        <row r="4702">
          <cell r="A4702" t="str">
            <v>Kimberly Carlson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199.79</v>
          </cell>
          <cell r="O4702">
            <v>199.79</v>
          </cell>
        </row>
        <row r="4703">
          <cell r="A4703" t="str">
            <v>Kimberly Carlson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656.88</v>
          </cell>
          <cell r="O4703">
            <v>656.88</v>
          </cell>
        </row>
        <row r="4704">
          <cell r="A4704" t="str">
            <v>Kimberly Carlson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304.48</v>
          </cell>
          <cell r="O4704">
            <v>304.48</v>
          </cell>
        </row>
        <row r="4705">
          <cell r="A4705" t="str">
            <v>Kimberly Carlson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-227.49</v>
          </cell>
          <cell r="O4705">
            <v>-227.49</v>
          </cell>
        </row>
        <row r="4706">
          <cell r="A4706" t="str">
            <v>Kimberly Carlson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-76.989999999999995</v>
          </cell>
          <cell r="O4706">
            <v>-76.989999999999995</v>
          </cell>
        </row>
        <row r="4707">
          <cell r="A4707" t="str">
            <v>Kimberly Carlson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194.71</v>
          </cell>
          <cell r="O4707">
            <v>194.71</v>
          </cell>
        </row>
        <row r="4708">
          <cell r="A4708" t="str">
            <v>Kimberly Carlson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256.63</v>
          </cell>
          <cell r="O4708">
            <v>256.63</v>
          </cell>
        </row>
        <row r="4709">
          <cell r="A4709" t="str">
            <v>Kimberly Carlson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-194.71</v>
          </cell>
          <cell r="O4709">
            <v>-194.71</v>
          </cell>
        </row>
        <row r="4710">
          <cell r="A4710" t="str">
            <v>Kimberly Carlson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353.05</v>
          </cell>
          <cell r="O4710">
            <v>353.05</v>
          </cell>
        </row>
        <row r="4711">
          <cell r="A4711" t="str">
            <v>Kimberly Carlson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206.9</v>
          </cell>
          <cell r="O4711">
            <v>206.9</v>
          </cell>
        </row>
        <row r="4712">
          <cell r="A4712" t="str">
            <v>Kimberly Carlson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-816.58</v>
          </cell>
          <cell r="O4712">
            <v>-816.58</v>
          </cell>
        </row>
        <row r="4713">
          <cell r="A4713" t="str">
            <v>Kimberly Carlson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-105.56</v>
          </cell>
          <cell r="O4713">
            <v>-105.56</v>
          </cell>
        </row>
        <row r="4714">
          <cell r="A4714" t="str">
            <v>Kimberly Carlson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104</v>
          </cell>
          <cell r="O4714">
            <v>104</v>
          </cell>
        </row>
        <row r="4715">
          <cell r="A4715" t="str">
            <v>Kimberly Carlson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594.62</v>
          </cell>
          <cell r="O4715">
            <v>594.62</v>
          </cell>
        </row>
        <row r="4716">
          <cell r="A4716" t="str">
            <v>Kimberly Carlson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-364.52</v>
          </cell>
          <cell r="O4716">
            <v>-364.52</v>
          </cell>
        </row>
        <row r="4717">
          <cell r="A4717" t="str">
            <v>Kimberly Carlson</v>
          </cell>
          <cell r="J4717">
            <v>0</v>
          </cell>
          <cell r="K4717">
            <v>0</v>
          </cell>
          <cell r="L4717">
            <v>0</v>
          </cell>
          <cell r="M4717">
            <v>-239.1</v>
          </cell>
          <cell r="N4717">
            <v>0</v>
          </cell>
          <cell r="O4717">
            <v>-239.1</v>
          </cell>
        </row>
        <row r="4718">
          <cell r="A4718" t="str">
            <v>Kimberly Carlson</v>
          </cell>
          <cell r="J4718">
            <v>0</v>
          </cell>
          <cell r="K4718">
            <v>0</v>
          </cell>
          <cell r="L4718">
            <v>648.45000000000005</v>
          </cell>
          <cell r="M4718">
            <v>0</v>
          </cell>
          <cell r="N4718">
            <v>0</v>
          </cell>
          <cell r="O4718">
            <v>648.45000000000005</v>
          </cell>
        </row>
        <row r="4719">
          <cell r="A4719" t="str">
            <v>Kimberly Carlson</v>
          </cell>
          <cell r="J4719">
            <v>0</v>
          </cell>
          <cell r="K4719">
            <v>0</v>
          </cell>
          <cell r="L4719">
            <v>86.39</v>
          </cell>
          <cell r="M4719">
            <v>0</v>
          </cell>
          <cell r="N4719">
            <v>0</v>
          </cell>
          <cell r="O4719">
            <v>86.39</v>
          </cell>
        </row>
        <row r="4720">
          <cell r="A4720" t="str">
            <v>Kimberly Carlson</v>
          </cell>
          <cell r="J4720">
            <v>0</v>
          </cell>
          <cell r="K4720">
            <v>0</v>
          </cell>
          <cell r="L4720">
            <v>-648.45000000000005</v>
          </cell>
          <cell r="M4720">
            <v>0</v>
          </cell>
          <cell r="N4720">
            <v>0</v>
          </cell>
          <cell r="O4720">
            <v>-648.45000000000005</v>
          </cell>
        </row>
        <row r="4721">
          <cell r="A4721" t="str">
            <v>Kimberly Carlson</v>
          </cell>
          <cell r="J4721">
            <v>0</v>
          </cell>
          <cell r="K4721">
            <v>-86.39</v>
          </cell>
          <cell r="L4721">
            <v>0</v>
          </cell>
          <cell r="M4721">
            <v>0</v>
          </cell>
          <cell r="N4721">
            <v>0</v>
          </cell>
          <cell r="O4721">
            <v>-86.39</v>
          </cell>
        </row>
        <row r="4722">
          <cell r="A4722" t="str">
            <v>Kimberly Carlson</v>
          </cell>
          <cell r="J4722">
            <v>-251.37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-251.37</v>
          </cell>
        </row>
        <row r="4723">
          <cell r="A4723" t="str">
            <v>Kinyuy Flauribert Takwa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-0.22</v>
          </cell>
          <cell r="O4723">
            <v>-0.22</v>
          </cell>
        </row>
        <row r="4724">
          <cell r="A4724" t="str">
            <v>Kinyuy Flauribert Takwa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-148.21</v>
          </cell>
          <cell r="O4724">
            <v>-148.21</v>
          </cell>
        </row>
        <row r="4725">
          <cell r="A4725" t="str">
            <v>Kinyuy Flauribert Takwa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553.21</v>
          </cell>
          <cell r="O4725">
            <v>553.21</v>
          </cell>
        </row>
        <row r="4726">
          <cell r="A4726" t="str">
            <v>Kinyuy Flauribert Takwa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-405</v>
          </cell>
          <cell r="O4726">
            <v>-405</v>
          </cell>
        </row>
        <row r="4727">
          <cell r="A4727" t="str">
            <v>Kinyuy Flauribert Takwa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-185</v>
          </cell>
          <cell r="O4727">
            <v>-185</v>
          </cell>
        </row>
        <row r="4728">
          <cell r="A4728" t="str">
            <v>Kinyuy Flauribert Takwa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-975</v>
          </cell>
          <cell r="O4728">
            <v>-975</v>
          </cell>
        </row>
        <row r="4729">
          <cell r="A4729" t="str">
            <v>Kinyuy Flauribert Takwa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4114.08</v>
          </cell>
          <cell r="O4729">
            <v>4114.08</v>
          </cell>
        </row>
        <row r="4730">
          <cell r="A4730" t="str">
            <v>Kinyuy Flauribert Takwa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-4660.12</v>
          </cell>
          <cell r="O4730">
            <v>-4660.12</v>
          </cell>
        </row>
        <row r="4731">
          <cell r="A4731" t="str">
            <v>Kinyuy Flauribert Takwa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-98.33</v>
          </cell>
          <cell r="O4731">
            <v>-98.33</v>
          </cell>
        </row>
        <row r="4732">
          <cell r="A4732" t="str">
            <v>Kinyuy Flauribert Takwa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2262.0300000000002</v>
          </cell>
          <cell r="O4732">
            <v>2262.0300000000002</v>
          </cell>
        </row>
        <row r="4733">
          <cell r="A4733" t="str">
            <v>Kinyuy Flauribert Takwa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-506.01</v>
          </cell>
          <cell r="O4733">
            <v>-506.01</v>
          </cell>
        </row>
        <row r="4734">
          <cell r="A4734" t="str">
            <v>Kinyuy Flauribert Takwa</v>
          </cell>
          <cell r="J4734">
            <v>0</v>
          </cell>
          <cell r="K4734">
            <v>0</v>
          </cell>
          <cell r="L4734">
            <v>0</v>
          </cell>
          <cell r="M4734">
            <v>-159</v>
          </cell>
          <cell r="N4734">
            <v>0</v>
          </cell>
          <cell r="O4734">
            <v>-159</v>
          </cell>
        </row>
        <row r="4735">
          <cell r="A4735" t="str">
            <v>Kinyuy Flauribert Takwa</v>
          </cell>
          <cell r="J4735">
            <v>0</v>
          </cell>
          <cell r="K4735">
            <v>0</v>
          </cell>
          <cell r="L4735">
            <v>0</v>
          </cell>
          <cell r="M4735">
            <v>350.08</v>
          </cell>
          <cell r="N4735">
            <v>0</v>
          </cell>
          <cell r="O4735">
            <v>350.08</v>
          </cell>
        </row>
        <row r="4736">
          <cell r="A4736" t="str">
            <v>Kinyuy Flauribert Takwa</v>
          </cell>
          <cell r="J4736">
            <v>0</v>
          </cell>
          <cell r="K4736">
            <v>0</v>
          </cell>
          <cell r="L4736">
            <v>-191.08</v>
          </cell>
          <cell r="M4736">
            <v>0</v>
          </cell>
          <cell r="N4736">
            <v>0</v>
          </cell>
          <cell r="O4736">
            <v>-191.08</v>
          </cell>
        </row>
        <row r="4737">
          <cell r="A4737" t="str">
            <v>Kinyuy Flauribert Takwa</v>
          </cell>
          <cell r="J4737">
            <v>0</v>
          </cell>
          <cell r="K4737">
            <v>1545.39</v>
          </cell>
          <cell r="L4737">
            <v>0</v>
          </cell>
          <cell r="M4737">
            <v>0</v>
          </cell>
          <cell r="N4737">
            <v>0</v>
          </cell>
          <cell r="O4737">
            <v>1545.39</v>
          </cell>
        </row>
        <row r="4738">
          <cell r="A4738" t="str">
            <v>Kinyuy Flauribert Takwa</v>
          </cell>
          <cell r="J4738">
            <v>0</v>
          </cell>
          <cell r="K4738">
            <v>-535.96</v>
          </cell>
          <cell r="L4738">
            <v>0</v>
          </cell>
          <cell r="M4738">
            <v>0</v>
          </cell>
          <cell r="N4738">
            <v>0</v>
          </cell>
          <cell r="O4738">
            <v>-535.96</v>
          </cell>
        </row>
        <row r="4739">
          <cell r="A4739" t="str">
            <v>Kinyuy Flauribert Takwa</v>
          </cell>
          <cell r="J4739">
            <v>0</v>
          </cell>
          <cell r="K4739">
            <v>183.39</v>
          </cell>
          <cell r="L4739">
            <v>0</v>
          </cell>
          <cell r="M4739">
            <v>0</v>
          </cell>
          <cell r="N4739">
            <v>0</v>
          </cell>
          <cell r="O4739">
            <v>183.39</v>
          </cell>
        </row>
        <row r="4740">
          <cell r="A4740" t="str">
            <v>Kinyuy Flauribert Takwa</v>
          </cell>
          <cell r="J4740">
            <v>-1192.82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-1192.82</v>
          </cell>
        </row>
        <row r="4741">
          <cell r="A4741" t="str">
            <v>Kirsten Wattson</v>
          </cell>
          <cell r="J4741">
            <v>0</v>
          </cell>
          <cell r="K4741">
            <v>300</v>
          </cell>
          <cell r="L4741">
            <v>0</v>
          </cell>
          <cell r="M4741">
            <v>0</v>
          </cell>
          <cell r="N4741">
            <v>0</v>
          </cell>
          <cell r="O4741">
            <v>300</v>
          </cell>
        </row>
        <row r="4742">
          <cell r="A4742" t="str">
            <v>Kirsten Wattson</v>
          </cell>
          <cell r="J4742">
            <v>0</v>
          </cell>
          <cell r="K4742">
            <v>233.92</v>
          </cell>
          <cell r="L4742">
            <v>0</v>
          </cell>
          <cell r="M4742">
            <v>0</v>
          </cell>
          <cell r="N4742">
            <v>0</v>
          </cell>
          <cell r="O4742">
            <v>233.92</v>
          </cell>
        </row>
        <row r="4743">
          <cell r="A4743" t="str">
            <v>Kountoupes Denham Carr &amp; Reid LLC</v>
          </cell>
          <cell r="J4743">
            <v>12511.17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12511.17</v>
          </cell>
        </row>
        <row r="4744">
          <cell r="A4744" t="str">
            <v>Krista Papac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-1336.22</v>
          </cell>
          <cell r="O4744">
            <v>-1336.22</v>
          </cell>
        </row>
        <row r="4745">
          <cell r="A4745" t="str">
            <v>Krista Papac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-332.53</v>
          </cell>
          <cell r="O4745">
            <v>-332.53</v>
          </cell>
        </row>
        <row r="4746">
          <cell r="A4746" t="str">
            <v>Krista Papac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-1936.17</v>
          </cell>
          <cell r="O4746">
            <v>-1936.17</v>
          </cell>
        </row>
        <row r="4747">
          <cell r="A4747" t="str">
            <v>Krista Papac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-390.08</v>
          </cell>
          <cell r="O4747">
            <v>-390.08</v>
          </cell>
        </row>
        <row r="4748">
          <cell r="A4748" t="str">
            <v>Krista Papac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-1955.49</v>
          </cell>
          <cell r="O4748">
            <v>-1955.49</v>
          </cell>
        </row>
        <row r="4749">
          <cell r="A4749" t="str">
            <v>Krista Papac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-33.409999999999997</v>
          </cell>
          <cell r="O4749">
            <v>-33.409999999999997</v>
          </cell>
        </row>
        <row r="4750">
          <cell r="A4750" t="str">
            <v>Krista Papac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-969.62</v>
          </cell>
          <cell r="O4750">
            <v>-969.62</v>
          </cell>
        </row>
        <row r="4751">
          <cell r="A4751" t="str">
            <v>Krista Papac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-711.35</v>
          </cell>
          <cell r="O4751">
            <v>-711.35</v>
          </cell>
        </row>
        <row r="4752">
          <cell r="A4752" t="str">
            <v>Krista Papac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-34.17</v>
          </cell>
          <cell r="O4752">
            <v>-34.17</v>
          </cell>
        </row>
        <row r="4753">
          <cell r="A4753" t="str">
            <v>Krista Papac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1542.82</v>
          </cell>
          <cell r="O4753">
            <v>1542.82</v>
          </cell>
        </row>
        <row r="4754">
          <cell r="A4754" t="str">
            <v>Krista Papac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7729.35</v>
          </cell>
          <cell r="O4754">
            <v>7729.35</v>
          </cell>
        </row>
        <row r="4755">
          <cell r="A4755" t="str">
            <v>Krista Papac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34.17</v>
          </cell>
          <cell r="O4755">
            <v>34.17</v>
          </cell>
        </row>
        <row r="4756">
          <cell r="A4756" t="str">
            <v>Krista Papac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400.49</v>
          </cell>
          <cell r="O4756">
            <v>400.49</v>
          </cell>
        </row>
        <row r="4757">
          <cell r="A4757" t="str">
            <v>Krista Papac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725.08</v>
          </cell>
          <cell r="O4757">
            <v>725.08</v>
          </cell>
        </row>
        <row r="4758">
          <cell r="A4758" t="str">
            <v>Krista Papac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33.409999999999997</v>
          </cell>
          <cell r="O4758">
            <v>33.409999999999997</v>
          </cell>
        </row>
        <row r="4759">
          <cell r="A4759" t="str">
            <v>Krista Papac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-2414.4699999999998</v>
          </cell>
          <cell r="O4759">
            <v>-2414.4699999999998</v>
          </cell>
        </row>
        <row r="4760">
          <cell r="A4760" t="str">
            <v>Krista Papac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-659.56</v>
          </cell>
          <cell r="O4760">
            <v>-659.56</v>
          </cell>
        </row>
        <row r="4761">
          <cell r="A4761" t="str">
            <v>Krista Papac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-1437.65</v>
          </cell>
          <cell r="O4761">
            <v>-1437.65</v>
          </cell>
        </row>
        <row r="4762">
          <cell r="A4762" t="str">
            <v>Krista Papac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-52.34</v>
          </cell>
          <cell r="O4762">
            <v>-52.34</v>
          </cell>
        </row>
        <row r="4763">
          <cell r="A4763" t="str">
            <v>Krista Papac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1437.65</v>
          </cell>
          <cell r="O4763">
            <v>1437.65</v>
          </cell>
        </row>
        <row r="4764">
          <cell r="A4764" t="str">
            <v>Krista Papac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-576.91</v>
          </cell>
          <cell r="O4764">
            <v>-576.91</v>
          </cell>
        </row>
        <row r="4765">
          <cell r="A4765" t="str">
            <v>Krista Papac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-503.15</v>
          </cell>
          <cell r="O4765">
            <v>-503.15</v>
          </cell>
        </row>
        <row r="4766">
          <cell r="A4766" t="str">
            <v>Krista Papac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-1152.77</v>
          </cell>
          <cell r="O4766">
            <v>-1152.77</v>
          </cell>
        </row>
        <row r="4767">
          <cell r="A4767" t="str">
            <v>Krista Papac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895.85</v>
          </cell>
          <cell r="O4767">
            <v>895.85</v>
          </cell>
        </row>
        <row r="4768">
          <cell r="A4768" t="str">
            <v>Krista Papac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1003.17</v>
          </cell>
          <cell r="O4768">
            <v>1003.17</v>
          </cell>
        </row>
        <row r="4769">
          <cell r="A4769" t="str">
            <v>Krista Papac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328.74</v>
          </cell>
          <cell r="O4769">
            <v>328.74</v>
          </cell>
        </row>
        <row r="4770">
          <cell r="A4770" t="str">
            <v>Krista Papac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2617.27</v>
          </cell>
          <cell r="O4770">
            <v>2617.27</v>
          </cell>
        </row>
        <row r="4771">
          <cell r="A4771" t="str">
            <v>Krista Papac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-223</v>
          </cell>
          <cell r="O4771">
            <v>-223</v>
          </cell>
        </row>
        <row r="4772">
          <cell r="A4772" t="str">
            <v>Krista Papac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-2638.14</v>
          </cell>
          <cell r="O4772">
            <v>-2638.14</v>
          </cell>
        </row>
        <row r="4773">
          <cell r="A4773" t="str">
            <v>Krista Papac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-465.83</v>
          </cell>
          <cell r="O4773">
            <v>-465.83</v>
          </cell>
        </row>
        <row r="4774">
          <cell r="A4774" t="str">
            <v>Krista Papac</v>
          </cell>
          <cell r="J4774">
            <v>0</v>
          </cell>
          <cell r="K4774">
            <v>0</v>
          </cell>
          <cell r="L4774">
            <v>0</v>
          </cell>
          <cell r="M4774">
            <v>-1641.82</v>
          </cell>
          <cell r="N4774">
            <v>0</v>
          </cell>
          <cell r="O4774">
            <v>-1641.82</v>
          </cell>
        </row>
        <row r="4775">
          <cell r="A4775" t="str">
            <v>Krista Papac</v>
          </cell>
          <cell r="J4775">
            <v>0</v>
          </cell>
          <cell r="K4775">
            <v>0</v>
          </cell>
          <cell r="L4775">
            <v>-536.25</v>
          </cell>
          <cell r="M4775">
            <v>0</v>
          </cell>
          <cell r="N4775">
            <v>0</v>
          </cell>
          <cell r="O4775">
            <v>-536.25</v>
          </cell>
        </row>
        <row r="4776">
          <cell r="A4776" t="str">
            <v>Krista Papac</v>
          </cell>
          <cell r="J4776">
            <v>0</v>
          </cell>
          <cell r="K4776">
            <v>-22.28</v>
          </cell>
          <cell r="L4776">
            <v>0</v>
          </cell>
          <cell r="M4776">
            <v>0</v>
          </cell>
          <cell r="N4776">
            <v>0</v>
          </cell>
          <cell r="O4776">
            <v>-22.28</v>
          </cell>
        </row>
        <row r="4777">
          <cell r="A4777" t="str">
            <v>Krista Papac</v>
          </cell>
          <cell r="J4777">
            <v>-1371.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-1371.45</v>
          </cell>
        </row>
        <row r="4778">
          <cell r="A4778" t="str">
            <v>Kristina Shlebian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935.84</v>
          </cell>
          <cell r="O4778">
            <v>935.84</v>
          </cell>
        </row>
        <row r="4779">
          <cell r="A4779" t="str">
            <v>Kristina Shlebian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1066.19</v>
          </cell>
          <cell r="O4779">
            <v>1066.19</v>
          </cell>
        </row>
        <row r="4780">
          <cell r="A4780" t="str">
            <v>Kristina Shlebian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-2071.1799999999998</v>
          </cell>
          <cell r="O4780">
            <v>-2071.1799999999998</v>
          </cell>
        </row>
        <row r="4781">
          <cell r="A4781" t="str">
            <v>Kristina Shlebian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374.96</v>
          </cell>
          <cell r="O4781">
            <v>374.96</v>
          </cell>
        </row>
        <row r="4782">
          <cell r="A4782" t="str">
            <v>Kristina Shlebian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-403.49</v>
          </cell>
          <cell r="O4782">
            <v>-403.49</v>
          </cell>
        </row>
        <row r="4783">
          <cell r="A4783" t="str">
            <v>Kristina Shlebian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1070.8499999999999</v>
          </cell>
          <cell r="O4783">
            <v>1070.8499999999999</v>
          </cell>
        </row>
        <row r="4784">
          <cell r="A4784" t="str">
            <v>Kristina Shlebian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135.31</v>
          </cell>
          <cell r="O4784">
            <v>135.31</v>
          </cell>
        </row>
        <row r="4785">
          <cell r="A4785" t="str">
            <v>Kristina Shlebian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-726.88</v>
          </cell>
          <cell r="O4785">
            <v>-726.88</v>
          </cell>
        </row>
        <row r="4786">
          <cell r="A4786" t="str">
            <v>Kristina Shlebian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-381.6</v>
          </cell>
          <cell r="O4786">
            <v>-381.6</v>
          </cell>
        </row>
        <row r="4787">
          <cell r="A4787" t="str">
            <v>Kristina Shlebian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539.21</v>
          </cell>
          <cell r="O4787">
            <v>539.21</v>
          </cell>
        </row>
        <row r="4788">
          <cell r="A4788" t="str">
            <v>Kristina Shlebian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112.74</v>
          </cell>
          <cell r="O4788">
            <v>112.74</v>
          </cell>
        </row>
        <row r="4789">
          <cell r="A4789" t="str">
            <v>Kristina Shlebian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-539.21</v>
          </cell>
          <cell r="O4789">
            <v>-539.21</v>
          </cell>
        </row>
        <row r="4790">
          <cell r="A4790" t="str">
            <v>Kristina Shlebian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190.8</v>
          </cell>
          <cell r="O4790">
            <v>190.8</v>
          </cell>
        </row>
        <row r="4791">
          <cell r="A4791" t="str">
            <v>Kristina Shlebian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-274.82</v>
          </cell>
          <cell r="O4791">
            <v>-274.82</v>
          </cell>
        </row>
        <row r="4792">
          <cell r="A4792" t="str">
            <v>Kristina Shlebian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409.7</v>
          </cell>
          <cell r="O4792">
            <v>409.7</v>
          </cell>
        </row>
        <row r="4793">
          <cell r="A4793" t="str">
            <v>Kristina Shlebian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-114.33</v>
          </cell>
          <cell r="O4793">
            <v>-114.33</v>
          </cell>
        </row>
        <row r="4794">
          <cell r="A4794" t="str">
            <v>Kristina Shlebian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638.39</v>
          </cell>
          <cell r="O4794">
            <v>638.39</v>
          </cell>
        </row>
        <row r="4795">
          <cell r="A4795" t="str">
            <v>Kristina Shlebian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529.89</v>
          </cell>
          <cell r="O4795">
            <v>529.89</v>
          </cell>
        </row>
        <row r="4796">
          <cell r="A4796" t="str">
            <v>Kristina Shlebian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-617.95000000000005</v>
          </cell>
          <cell r="O4796">
            <v>-617.95000000000005</v>
          </cell>
        </row>
        <row r="4797">
          <cell r="A4797" t="str">
            <v>Kristina Shlebian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9156.25</v>
          </cell>
          <cell r="O4797">
            <v>9156.25</v>
          </cell>
        </row>
        <row r="4798">
          <cell r="A4798" t="str">
            <v>Kristina Shlebian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369.41</v>
          </cell>
          <cell r="O4798">
            <v>369.41</v>
          </cell>
        </row>
        <row r="4799">
          <cell r="A4799" t="str">
            <v>Kristina Shlebian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-10520.85</v>
          </cell>
          <cell r="O4799">
            <v>-10520.85</v>
          </cell>
        </row>
        <row r="4800">
          <cell r="A4800" t="str">
            <v>Kristina Shlebian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421.78</v>
          </cell>
          <cell r="O4800">
            <v>421.78</v>
          </cell>
        </row>
        <row r="4801">
          <cell r="A4801" t="str">
            <v>Kristina Shlebian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266.86</v>
          </cell>
          <cell r="O4801">
            <v>266.86</v>
          </cell>
        </row>
        <row r="4802">
          <cell r="A4802" t="str">
            <v>Kristina Shlebian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-140.93</v>
          </cell>
          <cell r="O4802">
            <v>-140.93</v>
          </cell>
        </row>
        <row r="4803">
          <cell r="A4803" t="str">
            <v>Kristina Shlebian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334.56</v>
          </cell>
          <cell r="O4803">
            <v>334.56</v>
          </cell>
        </row>
        <row r="4804">
          <cell r="A4804" t="str">
            <v>Kristina Shlebian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2932.07</v>
          </cell>
          <cell r="O4804">
            <v>2932.07</v>
          </cell>
        </row>
        <row r="4805">
          <cell r="A4805" t="str">
            <v>Kristina Shlebian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-426.94</v>
          </cell>
          <cell r="O4805">
            <v>-426.94</v>
          </cell>
        </row>
        <row r="4806">
          <cell r="A4806" t="str">
            <v>Kristina Shlebian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962.37</v>
          </cell>
          <cell r="O4806">
            <v>962.37</v>
          </cell>
        </row>
        <row r="4807">
          <cell r="A4807" t="str">
            <v>Kristina Shlebian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166.9</v>
          </cell>
          <cell r="O4807">
            <v>166.9</v>
          </cell>
        </row>
        <row r="4808">
          <cell r="A4808" t="str">
            <v>Kristina Shlebian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-505.26</v>
          </cell>
          <cell r="O4808">
            <v>-505.26</v>
          </cell>
        </row>
        <row r="4809">
          <cell r="A4809" t="str">
            <v>Kristina Shlebian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188.36</v>
          </cell>
          <cell r="O4809">
            <v>188.36</v>
          </cell>
        </row>
        <row r="4810">
          <cell r="A4810" t="str">
            <v>Kristina Shlebian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-3890.64</v>
          </cell>
          <cell r="O4810">
            <v>-3890.64</v>
          </cell>
        </row>
        <row r="4811">
          <cell r="A4811" t="str">
            <v>Kristina Shlebian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-188.36</v>
          </cell>
          <cell r="O4811">
            <v>-188.36</v>
          </cell>
        </row>
        <row r="4812">
          <cell r="A4812" t="str">
            <v>Kristina Shlebian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188.85</v>
          </cell>
          <cell r="O4812">
            <v>188.85</v>
          </cell>
        </row>
        <row r="4813">
          <cell r="A4813" t="str">
            <v>Kristina Shlebian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266.23</v>
          </cell>
          <cell r="O4813">
            <v>266.23</v>
          </cell>
        </row>
        <row r="4814">
          <cell r="A4814" t="str">
            <v>Kristina Shlebian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-232.78</v>
          </cell>
          <cell r="O4814">
            <v>-232.78</v>
          </cell>
        </row>
        <row r="4815">
          <cell r="A4815" t="str">
            <v>Kristina Shlebian</v>
          </cell>
          <cell r="J4815">
            <v>0</v>
          </cell>
          <cell r="K4815">
            <v>0</v>
          </cell>
          <cell r="L4815">
            <v>0</v>
          </cell>
          <cell r="M4815">
            <v>-292.93</v>
          </cell>
          <cell r="N4815">
            <v>0</v>
          </cell>
          <cell r="O4815">
            <v>-292.93</v>
          </cell>
        </row>
        <row r="4816">
          <cell r="A4816" t="str">
            <v>Kristina Shlebian</v>
          </cell>
          <cell r="J4816">
            <v>0</v>
          </cell>
          <cell r="K4816">
            <v>0</v>
          </cell>
          <cell r="L4816">
            <v>0</v>
          </cell>
          <cell r="M4816">
            <v>222.37</v>
          </cell>
          <cell r="N4816">
            <v>0</v>
          </cell>
          <cell r="O4816">
            <v>222.37</v>
          </cell>
        </row>
        <row r="4817">
          <cell r="A4817" t="str">
            <v>Kristina Shlebian</v>
          </cell>
          <cell r="J4817">
            <v>0</v>
          </cell>
          <cell r="K4817">
            <v>0</v>
          </cell>
          <cell r="L4817">
            <v>-235.18</v>
          </cell>
          <cell r="M4817">
            <v>0</v>
          </cell>
          <cell r="N4817">
            <v>0</v>
          </cell>
          <cell r="O4817">
            <v>-235.18</v>
          </cell>
        </row>
        <row r="4818">
          <cell r="A4818" t="str">
            <v>Kristina Shlebian</v>
          </cell>
          <cell r="J4818">
            <v>0</v>
          </cell>
          <cell r="K4818">
            <v>0</v>
          </cell>
          <cell r="L4818">
            <v>12.81</v>
          </cell>
          <cell r="M4818">
            <v>0</v>
          </cell>
          <cell r="N4818">
            <v>0</v>
          </cell>
          <cell r="O4818">
            <v>12.81</v>
          </cell>
        </row>
        <row r="4819">
          <cell r="A4819" t="str">
            <v>Kristina Shlebian</v>
          </cell>
          <cell r="J4819">
            <v>0</v>
          </cell>
          <cell r="K4819">
            <v>0</v>
          </cell>
          <cell r="L4819">
            <v>91</v>
          </cell>
          <cell r="M4819">
            <v>0</v>
          </cell>
          <cell r="N4819">
            <v>0</v>
          </cell>
          <cell r="O4819">
            <v>91</v>
          </cell>
        </row>
        <row r="4820">
          <cell r="A4820" t="str">
            <v>Kristina Shlebian</v>
          </cell>
          <cell r="J4820">
            <v>0</v>
          </cell>
          <cell r="K4820">
            <v>-129.22</v>
          </cell>
          <cell r="L4820">
            <v>0</v>
          </cell>
          <cell r="M4820">
            <v>0</v>
          </cell>
          <cell r="N4820">
            <v>0</v>
          </cell>
          <cell r="O4820">
            <v>-129.22</v>
          </cell>
        </row>
        <row r="4821">
          <cell r="A4821" t="str">
            <v>Kristina Shlebian</v>
          </cell>
          <cell r="J4821">
            <v>-15.76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-15.76</v>
          </cell>
        </row>
        <row r="4822">
          <cell r="A4822" t="str">
            <v>Kristina Shlebian</v>
          </cell>
          <cell r="J4822">
            <v>-700.56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-700.56</v>
          </cell>
        </row>
        <row r="4823">
          <cell r="A4823" t="str">
            <v>Kuek Yu Chuang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-309.70999999999998</v>
          </cell>
          <cell r="O4823">
            <v>-309.70999999999998</v>
          </cell>
        </row>
        <row r="4824">
          <cell r="A4824" t="str">
            <v>Kuek Yu Chuang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-488.42</v>
          </cell>
          <cell r="O4824">
            <v>-488.42</v>
          </cell>
        </row>
        <row r="4825">
          <cell r="A4825" t="str">
            <v>Kuek Yu Chuang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-88.01</v>
          </cell>
          <cell r="O4825">
            <v>-88.01</v>
          </cell>
        </row>
        <row r="4826">
          <cell r="A4826" t="str">
            <v>Kuek Yu Chuang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-0.01</v>
          </cell>
          <cell r="O4826">
            <v>-0.01</v>
          </cell>
        </row>
        <row r="4827">
          <cell r="A4827" t="str">
            <v>LACNIC</v>
          </cell>
          <cell r="J4827">
            <v>1000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10000</v>
          </cell>
        </row>
        <row r="4828">
          <cell r="A4828" t="str">
            <v>LV McCoy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-24.92</v>
          </cell>
          <cell r="O4828">
            <v>-24.92</v>
          </cell>
        </row>
        <row r="4829">
          <cell r="A4829" t="str">
            <v>LV McCoy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-3652.09</v>
          </cell>
          <cell r="O4829">
            <v>-3652.09</v>
          </cell>
        </row>
        <row r="4830">
          <cell r="A4830" t="str">
            <v>LV McCoy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3283.58</v>
          </cell>
          <cell r="O4830">
            <v>3283.58</v>
          </cell>
        </row>
        <row r="4831">
          <cell r="A4831" t="str">
            <v>LV McCoy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-154.72999999999999</v>
          </cell>
          <cell r="O4831">
            <v>-154.72999999999999</v>
          </cell>
        </row>
        <row r="4832">
          <cell r="A4832" t="str">
            <v>LV McCoy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-2955.46</v>
          </cell>
          <cell r="O4832">
            <v>-2955.46</v>
          </cell>
        </row>
        <row r="4833">
          <cell r="A4833" t="str">
            <v>LV McCoy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-1092.3399999999999</v>
          </cell>
          <cell r="O4833">
            <v>-1092.3399999999999</v>
          </cell>
        </row>
        <row r="4834">
          <cell r="A4834" t="str">
            <v>LV McCoy</v>
          </cell>
          <cell r="J4834">
            <v>0</v>
          </cell>
          <cell r="K4834">
            <v>0</v>
          </cell>
          <cell r="L4834">
            <v>0</v>
          </cell>
          <cell r="M4834">
            <v>4595.96</v>
          </cell>
          <cell r="N4834">
            <v>0</v>
          </cell>
          <cell r="O4834">
            <v>4595.96</v>
          </cell>
        </row>
        <row r="4835">
          <cell r="A4835" t="str">
            <v>Laena Binti Mohamed Rahim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-52.8</v>
          </cell>
          <cell r="O4835">
            <v>-52.8</v>
          </cell>
        </row>
        <row r="4836">
          <cell r="A4836" t="str">
            <v>Laena Binti Mohamed Rahim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387.8</v>
          </cell>
          <cell r="O4836">
            <v>387.8</v>
          </cell>
        </row>
        <row r="4837">
          <cell r="A4837" t="str">
            <v>Laena Binti Mohamed Rahim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-335</v>
          </cell>
          <cell r="O4837">
            <v>-335</v>
          </cell>
        </row>
        <row r="4838">
          <cell r="A4838" t="str">
            <v>Laena Binti Mohamed Rahim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-2584.84</v>
          </cell>
          <cell r="O4838">
            <v>-2584.84</v>
          </cell>
        </row>
        <row r="4839">
          <cell r="A4839" t="str">
            <v>Laena Binti Mohamed Rahim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2584.84</v>
          </cell>
          <cell r="O4839">
            <v>2584.84</v>
          </cell>
        </row>
        <row r="4840">
          <cell r="A4840" t="str">
            <v>Laena Binti Mohamed Rahim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-335</v>
          </cell>
          <cell r="O4840">
            <v>-335</v>
          </cell>
        </row>
        <row r="4841">
          <cell r="A4841" t="str">
            <v>Laena Binti Mohamed Rahim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335</v>
          </cell>
          <cell r="O4841">
            <v>335</v>
          </cell>
        </row>
        <row r="4842">
          <cell r="A4842" t="str">
            <v>Laena Binti Mohamed Rahim</v>
          </cell>
          <cell r="J4842">
            <v>0</v>
          </cell>
          <cell r="K4842">
            <v>88.58</v>
          </cell>
          <cell r="L4842">
            <v>0</v>
          </cell>
          <cell r="M4842">
            <v>0</v>
          </cell>
          <cell r="N4842">
            <v>0</v>
          </cell>
          <cell r="O4842">
            <v>88.58</v>
          </cell>
        </row>
        <row r="4843">
          <cell r="A4843" t="str">
            <v>Larisa B . Gurnick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-507.32</v>
          </cell>
          <cell r="O4843">
            <v>-507.32</v>
          </cell>
        </row>
        <row r="4844">
          <cell r="A4844" t="str">
            <v>Larisa B . Gurnick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66.319999999999993</v>
          </cell>
          <cell r="O4844">
            <v>66.319999999999993</v>
          </cell>
        </row>
        <row r="4845">
          <cell r="A4845" t="str">
            <v>Larisa B . Gurnick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-165.98</v>
          </cell>
          <cell r="O4845">
            <v>-165.98</v>
          </cell>
        </row>
        <row r="4846">
          <cell r="A4846" t="str">
            <v>Larisa B . Gurnick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1122.98</v>
          </cell>
          <cell r="O4846">
            <v>1122.98</v>
          </cell>
        </row>
        <row r="4847">
          <cell r="A4847" t="str">
            <v>Larisa B . Gurnick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-1043.82</v>
          </cell>
          <cell r="O4847">
            <v>-1043.82</v>
          </cell>
        </row>
        <row r="4848">
          <cell r="A4848" t="str">
            <v>Larisa B . Gurnick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-97.77</v>
          </cell>
          <cell r="O4848">
            <v>-97.77</v>
          </cell>
        </row>
        <row r="4849">
          <cell r="A4849" t="str">
            <v>Larisa B . Gurnick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303.69</v>
          </cell>
          <cell r="O4849">
            <v>303.69</v>
          </cell>
        </row>
        <row r="4850">
          <cell r="A4850" t="str">
            <v>Larisa B . Gurnick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1688.24</v>
          </cell>
          <cell r="O4850">
            <v>1688.24</v>
          </cell>
        </row>
        <row r="4851">
          <cell r="A4851" t="str">
            <v>Larisa B . Gurnick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-873.22</v>
          </cell>
          <cell r="O4851">
            <v>-873.22</v>
          </cell>
        </row>
        <row r="4852">
          <cell r="A4852" t="str">
            <v>Larisa B . Gurnick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1423.25</v>
          </cell>
          <cell r="O4852">
            <v>1423.25</v>
          </cell>
        </row>
        <row r="4853">
          <cell r="A4853" t="str">
            <v>Larisa B . Gurnick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8033.68</v>
          </cell>
          <cell r="O4853">
            <v>8033.68</v>
          </cell>
        </row>
        <row r="4854">
          <cell r="A4854" t="str">
            <v>Larisa B . Gurnick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247.37</v>
          </cell>
          <cell r="O4854">
            <v>247.37</v>
          </cell>
        </row>
        <row r="4855">
          <cell r="A4855" t="str">
            <v>Larisa B . Gurnick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-2671.06</v>
          </cell>
          <cell r="O4855">
            <v>-2671.06</v>
          </cell>
        </row>
        <row r="4856">
          <cell r="A4856" t="str">
            <v>Larisa B . Gurnick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318.49</v>
          </cell>
          <cell r="O4856">
            <v>318.49</v>
          </cell>
        </row>
        <row r="4857">
          <cell r="A4857" t="str">
            <v>Larisa B . Gurnick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-8352.17</v>
          </cell>
          <cell r="O4857">
            <v>-8352.17</v>
          </cell>
        </row>
        <row r="4858">
          <cell r="A4858" t="str">
            <v>Larisa B . Gurnick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201.15</v>
          </cell>
          <cell r="O4858">
            <v>201.15</v>
          </cell>
        </row>
        <row r="4859">
          <cell r="A4859" t="str">
            <v>Larisa B . Gurnick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952.34</v>
          </cell>
          <cell r="O4859">
            <v>952.34</v>
          </cell>
        </row>
        <row r="4860">
          <cell r="A4860" t="str">
            <v>Larisa B . Gurnick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-28.25</v>
          </cell>
          <cell r="O4860">
            <v>-28.25</v>
          </cell>
        </row>
        <row r="4861">
          <cell r="A4861" t="str">
            <v>Larisa B . Gurnick</v>
          </cell>
          <cell r="J4861">
            <v>0</v>
          </cell>
          <cell r="K4861">
            <v>0</v>
          </cell>
          <cell r="L4861">
            <v>0</v>
          </cell>
          <cell r="M4861">
            <v>-1125.24</v>
          </cell>
          <cell r="N4861">
            <v>0</v>
          </cell>
          <cell r="O4861">
            <v>-1125.24</v>
          </cell>
        </row>
        <row r="4862">
          <cell r="A4862" t="str">
            <v>Larisa B . Gurnick</v>
          </cell>
          <cell r="J4862">
            <v>0</v>
          </cell>
          <cell r="K4862">
            <v>0</v>
          </cell>
          <cell r="L4862">
            <v>0</v>
          </cell>
          <cell r="M4862">
            <v>1435.83</v>
          </cell>
          <cell r="N4862">
            <v>0</v>
          </cell>
          <cell r="O4862">
            <v>1435.83</v>
          </cell>
        </row>
        <row r="4863">
          <cell r="A4863" t="str">
            <v>Larisa B . Gurnick</v>
          </cell>
          <cell r="J4863">
            <v>0</v>
          </cell>
          <cell r="K4863">
            <v>0</v>
          </cell>
          <cell r="L4863">
            <v>-1435.83</v>
          </cell>
          <cell r="M4863">
            <v>0</v>
          </cell>
          <cell r="N4863">
            <v>0</v>
          </cell>
          <cell r="O4863">
            <v>-1435.83</v>
          </cell>
        </row>
        <row r="4864">
          <cell r="A4864" t="str">
            <v>Larisa B . Gurnick</v>
          </cell>
          <cell r="J4864">
            <v>0</v>
          </cell>
          <cell r="K4864">
            <v>35.44</v>
          </cell>
          <cell r="L4864">
            <v>0</v>
          </cell>
          <cell r="M4864">
            <v>0</v>
          </cell>
          <cell r="N4864">
            <v>0</v>
          </cell>
          <cell r="O4864">
            <v>35.44</v>
          </cell>
        </row>
        <row r="4865">
          <cell r="A4865" t="str">
            <v>Larisa B . Gurnick</v>
          </cell>
          <cell r="J4865">
            <v>0</v>
          </cell>
          <cell r="K4865">
            <v>-35.44</v>
          </cell>
          <cell r="L4865">
            <v>0</v>
          </cell>
          <cell r="M4865">
            <v>0</v>
          </cell>
          <cell r="N4865">
            <v>0</v>
          </cell>
          <cell r="O4865">
            <v>-35.44</v>
          </cell>
        </row>
        <row r="4866">
          <cell r="A4866" t="str">
            <v>Larisa B . Gurnick</v>
          </cell>
          <cell r="J4866">
            <v>473.94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473.94</v>
          </cell>
        </row>
        <row r="4867">
          <cell r="A4867" t="str">
            <v>Larisa B . Gurnick</v>
          </cell>
          <cell r="J4867">
            <v>564.0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564.03</v>
          </cell>
        </row>
        <row r="4868">
          <cell r="A4868" t="str">
            <v>Larisa B . Gurnick</v>
          </cell>
          <cell r="J4868">
            <v>99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99</v>
          </cell>
        </row>
        <row r="4869">
          <cell r="A4869" t="str">
            <v>Lars Hoffmann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-79.040000000000006</v>
          </cell>
          <cell r="O4869">
            <v>-79.040000000000006</v>
          </cell>
        </row>
        <row r="4870">
          <cell r="A4870" t="str">
            <v>Lars Hoffmann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-69.61</v>
          </cell>
          <cell r="O4870">
            <v>-69.61</v>
          </cell>
        </row>
        <row r="4871">
          <cell r="A4871" t="str">
            <v>Lars Hoffmann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-286.08999999999997</v>
          </cell>
          <cell r="O4871">
            <v>-286.08999999999997</v>
          </cell>
        </row>
        <row r="4872">
          <cell r="A4872" t="str">
            <v>Lars Hoffmann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757.05</v>
          </cell>
          <cell r="O4872">
            <v>757.05</v>
          </cell>
        </row>
        <row r="4873">
          <cell r="A4873" t="str">
            <v>Lars Hoffmann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-681.34</v>
          </cell>
          <cell r="O4873">
            <v>-681.34</v>
          </cell>
        </row>
        <row r="4874">
          <cell r="A4874" t="str">
            <v>Lars Hoffmann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-711.51</v>
          </cell>
          <cell r="O4874">
            <v>-711.51</v>
          </cell>
        </row>
        <row r="4875">
          <cell r="A4875" t="str">
            <v>Lars Hoffmann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-211.51</v>
          </cell>
          <cell r="O4875">
            <v>-211.51</v>
          </cell>
        </row>
        <row r="4876">
          <cell r="A4876" t="str">
            <v>Lars Hoffmann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2991.67</v>
          </cell>
          <cell r="O4876">
            <v>2991.67</v>
          </cell>
        </row>
        <row r="4877">
          <cell r="A4877" t="str">
            <v>Lars Hoffmann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-1858.27</v>
          </cell>
          <cell r="O4877">
            <v>-1858.27</v>
          </cell>
        </row>
        <row r="4878">
          <cell r="A4878" t="str">
            <v>Lars Hoffmann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286.60000000000002</v>
          </cell>
          <cell r="O4878">
            <v>286.60000000000002</v>
          </cell>
        </row>
        <row r="4879">
          <cell r="A4879" t="str">
            <v>Lars Hoffmann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-286.60000000000002</v>
          </cell>
          <cell r="O4879">
            <v>-286.60000000000002</v>
          </cell>
        </row>
        <row r="4880">
          <cell r="A4880" t="str">
            <v>Lars Hoffmann</v>
          </cell>
          <cell r="J4880">
            <v>0</v>
          </cell>
          <cell r="K4880">
            <v>0</v>
          </cell>
          <cell r="L4880">
            <v>0</v>
          </cell>
          <cell r="M4880">
            <v>374.73</v>
          </cell>
          <cell r="N4880">
            <v>0</v>
          </cell>
          <cell r="O4880">
            <v>374.73</v>
          </cell>
        </row>
        <row r="4881">
          <cell r="A4881" t="str">
            <v>Lars Hoffmann</v>
          </cell>
          <cell r="J4881">
            <v>0</v>
          </cell>
          <cell r="K4881">
            <v>0</v>
          </cell>
          <cell r="L4881">
            <v>0</v>
          </cell>
          <cell r="M4881">
            <v>-374.73</v>
          </cell>
          <cell r="N4881">
            <v>0</v>
          </cell>
          <cell r="O4881">
            <v>-374.73</v>
          </cell>
        </row>
        <row r="4882">
          <cell r="A4882" t="str">
            <v>Lars Hoffmann</v>
          </cell>
          <cell r="J4882">
            <v>379.9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379.99</v>
          </cell>
        </row>
        <row r="4883">
          <cell r="A4883" t="str">
            <v>Lars Hoffmann</v>
          </cell>
          <cell r="J4883">
            <v>79.599999999999994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79.599999999999994</v>
          </cell>
        </row>
        <row r="4884">
          <cell r="A4884" t="str">
            <v>Laura Bengford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-593.91</v>
          </cell>
          <cell r="O4884">
            <v>-593.91</v>
          </cell>
        </row>
        <row r="4885">
          <cell r="A4885" t="str">
            <v>Laura Bengford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-90.3</v>
          </cell>
          <cell r="O4885">
            <v>-90.3</v>
          </cell>
        </row>
        <row r="4886">
          <cell r="A4886" t="str">
            <v>Laura Bengford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-420.61</v>
          </cell>
          <cell r="O4886">
            <v>-420.61</v>
          </cell>
        </row>
        <row r="4887">
          <cell r="A4887" t="str">
            <v>Laura Bengford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-31.43</v>
          </cell>
          <cell r="O4887">
            <v>-31.43</v>
          </cell>
        </row>
        <row r="4888">
          <cell r="A4888" t="str">
            <v>Laura Bengford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-95.08</v>
          </cell>
          <cell r="O4888">
            <v>-95.08</v>
          </cell>
        </row>
        <row r="4889">
          <cell r="A4889" t="str">
            <v>Laura Bengford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-204.21</v>
          </cell>
          <cell r="O4889">
            <v>-204.21</v>
          </cell>
        </row>
        <row r="4890">
          <cell r="A4890" t="str">
            <v>Laura Bengford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-986.28</v>
          </cell>
          <cell r="O4890">
            <v>-986.28</v>
          </cell>
        </row>
        <row r="4891">
          <cell r="A4891" t="str">
            <v>Laura Bengford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-53.01</v>
          </cell>
          <cell r="O4891">
            <v>-53.01</v>
          </cell>
        </row>
        <row r="4892">
          <cell r="A4892" t="str">
            <v>Laura Bengford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-113.14</v>
          </cell>
          <cell r="O4892">
            <v>-113.14</v>
          </cell>
        </row>
        <row r="4893">
          <cell r="A4893" t="str">
            <v>Laura Bengford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986.28</v>
          </cell>
          <cell r="O4893">
            <v>986.28</v>
          </cell>
        </row>
        <row r="4894">
          <cell r="A4894" t="str">
            <v>Laura Bengford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2465.84</v>
          </cell>
          <cell r="O4894">
            <v>2465.84</v>
          </cell>
        </row>
        <row r="4895">
          <cell r="A4895" t="str">
            <v>Laura Bengford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609.27</v>
          </cell>
          <cell r="O4895">
            <v>609.27</v>
          </cell>
        </row>
        <row r="4896">
          <cell r="A4896" t="str">
            <v>Laura Bengford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904.42</v>
          </cell>
          <cell r="O4896">
            <v>904.42</v>
          </cell>
        </row>
        <row r="4897">
          <cell r="A4897" t="str">
            <v>Laura Bengford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-2465.84</v>
          </cell>
          <cell r="O4897">
            <v>-2465.84</v>
          </cell>
        </row>
        <row r="4898">
          <cell r="A4898" t="str">
            <v>Laura Bengford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-153.25</v>
          </cell>
          <cell r="O4898">
            <v>-153.25</v>
          </cell>
        </row>
        <row r="4899">
          <cell r="A4899" t="str">
            <v>Laura Bengford</v>
          </cell>
          <cell r="J4899">
            <v>0</v>
          </cell>
          <cell r="K4899">
            <v>0</v>
          </cell>
          <cell r="L4899">
            <v>0</v>
          </cell>
          <cell r="M4899">
            <v>-267</v>
          </cell>
          <cell r="N4899">
            <v>0</v>
          </cell>
          <cell r="O4899">
            <v>-267</v>
          </cell>
        </row>
        <row r="4900">
          <cell r="A4900" t="str">
            <v>Laura Ramirez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-354.55</v>
          </cell>
          <cell r="O4900">
            <v>-354.55</v>
          </cell>
        </row>
        <row r="4901">
          <cell r="A4901" t="str">
            <v>Laura Ramirez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-1460.34</v>
          </cell>
          <cell r="O4901">
            <v>-1460.34</v>
          </cell>
        </row>
        <row r="4902">
          <cell r="A4902" t="str">
            <v>Laura Ramirez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-17.05</v>
          </cell>
          <cell r="O4902">
            <v>-17.05</v>
          </cell>
        </row>
        <row r="4903">
          <cell r="A4903" t="str">
            <v>Laura Ramirez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2180.67</v>
          </cell>
          <cell r="O4903">
            <v>2180.67</v>
          </cell>
        </row>
        <row r="4904">
          <cell r="A4904" t="str">
            <v>Laura Ramirez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248.83</v>
          </cell>
          <cell r="O4904">
            <v>248.83</v>
          </cell>
        </row>
        <row r="4905">
          <cell r="A4905" t="str">
            <v>Laura Ramirez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17.05</v>
          </cell>
          <cell r="O4905">
            <v>17.05</v>
          </cell>
        </row>
        <row r="4906">
          <cell r="A4906" t="str">
            <v>Laura Ramirez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-30.47</v>
          </cell>
          <cell r="O4906">
            <v>-30.47</v>
          </cell>
        </row>
        <row r="4907">
          <cell r="A4907" t="str">
            <v>Laura Ramirez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-18116.189999999999</v>
          </cell>
          <cell r="O4907">
            <v>-18116.189999999999</v>
          </cell>
        </row>
        <row r="4908">
          <cell r="A4908" t="str">
            <v>Laura Ramirez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-223.67</v>
          </cell>
          <cell r="O4908">
            <v>-223.67</v>
          </cell>
        </row>
        <row r="4909">
          <cell r="A4909" t="str">
            <v>Laura Ramirez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1026.45</v>
          </cell>
          <cell r="O4909">
            <v>1026.45</v>
          </cell>
        </row>
        <row r="4910">
          <cell r="A4910" t="str">
            <v>Laura Ramirez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446.06</v>
          </cell>
          <cell r="O4910">
            <v>446.06</v>
          </cell>
        </row>
        <row r="4911">
          <cell r="A4911" t="str">
            <v>Laura Ramirez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3213.61</v>
          </cell>
          <cell r="O4911">
            <v>3213.61</v>
          </cell>
        </row>
        <row r="4912">
          <cell r="A4912" t="str">
            <v>Laura Ramirez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323.67</v>
          </cell>
          <cell r="O4912">
            <v>323.67</v>
          </cell>
        </row>
        <row r="4913">
          <cell r="A4913" t="str">
            <v>Laura Ramirez</v>
          </cell>
          <cell r="J4913">
            <v>0</v>
          </cell>
          <cell r="K4913">
            <v>0</v>
          </cell>
          <cell r="L4913">
            <v>-36929.5</v>
          </cell>
          <cell r="M4913">
            <v>0</v>
          </cell>
          <cell r="N4913">
            <v>0</v>
          </cell>
          <cell r="O4913">
            <v>-36929.5</v>
          </cell>
        </row>
        <row r="4914">
          <cell r="A4914" t="str">
            <v>Laura Ramirez</v>
          </cell>
          <cell r="J4914">
            <v>0</v>
          </cell>
          <cell r="K4914">
            <v>0</v>
          </cell>
          <cell r="L4914">
            <v>-100</v>
          </cell>
          <cell r="M4914">
            <v>0</v>
          </cell>
          <cell r="N4914">
            <v>0</v>
          </cell>
          <cell r="O4914">
            <v>-100</v>
          </cell>
        </row>
        <row r="4915">
          <cell r="A4915" t="str">
            <v>Laura Ramirez</v>
          </cell>
          <cell r="J4915">
            <v>0</v>
          </cell>
          <cell r="K4915">
            <v>-1734.43</v>
          </cell>
          <cell r="L4915">
            <v>0</v>
          </cell>
          <cell r="M4915">
            <v>0</v>
          </cell>
          <cell r="N4915">
            <v>0</v>
          </cell>
          <cell r="O4915">
            <v>-1734.43</v>
          </cell>
        </row>
        <row r="4916">
          <cell r="A4916" t="str">
            <v>Laura Ramirez</v>
          </cell>
          <cell r="J4916">
            <v>-1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-11</v>
          </cell>
        </row>
        <row r="4917">
          <cell r="A4917" t="str">
            <v>Lauren Israel</v>
          </cell>
          <cell r="J4917">
            <v>44.99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44.99</v>
          </cell>
        </row>
        <row r="4918">
          <cell r="A4918" t="str">
            <v>Laurent Ferrali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158.94</v>
          </cell>
          <cell r="O4918">
            <v>158.94</v>
          </cell>
        </row>
        <row r="4919">
          <cell r="A4919" t="str">
            <v>Laurent Ferrali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-224.67</v>
          </cell>
          <cell r="O4919">
            <v>-224.67</v>
          </cell>
        </row>
        <row r="4920">
          <cell r="A4920" t="str">
            <v>Laurent Ferrali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-674.42</v>
          </cell>
          <cell r="O4920">
            <v>-674.42</v>
          </cell>
        </row>
        <row r="4921">
          <cell r="A4921" t="str">
            <v>Laurent Ferrali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787.08</v>
          </cell>
          <cell r="O4921">
            <v>787.08</v>
          </cell>
        </row>
        <row r="4922">
          <cell r="A4922" t="str">
            <v>Laurent Ferrali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-46.93</v>
          </cell>
          <cell r="O4922">
            <v>-46.93</v>
          </cell>
        </row>
        <row r="4923">
          <cell r="A4923" t="str">
            <v>Laurent Ferrali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306.99</v>
          </cell>
          <cell r="O4923">
            <v>306.99</v>
          </cell>
        </row>
        <row r="4924">
          <cell r="A4924" t="str">
            <v>Laurent Ferrali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-306.99</v>
          </cell>
          <cell r="O4924">
            <v>-306.99</v>
          </cell>
        </row>
        <row r="4925">
          <cell r="A4925" t="str">
            <v>Laurent Ferrali</v>
          </cell>
          <cell r="J4925">
            <v>0</v>
          </cell>
          <cell r="K4925">
            <v>0</v>
          </cell>
          <cell r="L4925">
            <v>0</v>
          </cell>
          <cell r="M4925">
            <v>-560.57000000000005</v>
          </cell>
          <cell r="N4925">
            <v>0</v>
          </cell>
          <cell r="O4925">
            <v>-560.57000000000005</v>
          </cell>
        </row>
        <row r="4926">
          <cell r="A4926" t="str">
            <v>Laurent Ferrali</v>
          </cell>
          <cell r="J4926">
            <v>0</v>
          </cell>
          <cell r="K4926">
            <v>0</v>
          </cell>
          <cell r="L4926">
            <v>560.57000000000005</v>
          </cell>
          <cell r="M4926">
            <v>0</v>
          </cell>
          <cell r="N4926">
            <v>0</v>
          </cell>
          <cell r="O4926">
            <v>560.57000000000005</v>
          </cell>
        </row>
        <row r="4927">
          <cell r="A4927" t="str">
            <v>Laurent Ferrali</v>
          </cell>
          <cell r="J4927">
            <v>0</v>
          </cell>
          <cell r="K4927">
            <v>0</v>
          </cell>
          <cell r="L4927">
            <v>195.03</v>
          </cell>
          <cell r="M4927">
            <v>0</v>
          </cell>
          <cell r="N4927">
            <v>0</v>
          </cell>
          <cell r="O4927">
            <v>195.03</v>
          </cell>
        </row>
        <row r="4928">
          <cell r="A4928" t="str">
            <v>Laurent Ferrali</v>
          </cell>
          <cell r="J4928">
            <v>0</v>
          </cell>
          <cell r="K4928">
            <v>0</v>
          </cell>
          <cell r="L4928">
            <v>-195.03</v>
          </cell>
          <cell r="M4928">
            <v>0</v>
          </cell>
          <cell r="N4928">
            <v>0</v>
          </cell>
          <cell r="O4928">
            <v>-195.03</v>
          </cell>
        </row>
        <row r="4929">
          <cell r="A4929" t="str">
            <v>Laurent Ferrali</v>
          </cell>
          <cell r="J4929">
            <v>0</v>
          </cell>
          <cell r="K4929">
            <v>-2830.57</v>
          </cell>
          <cell r="L4929">
            <v>0</v>
          </cell>
          <cell r="M4929">
            <v>0</v>
          </cell>
          <cell r="N4929">
            <v>0</v>
          </cell>
          <cell r="O4929">
            <v>-2830.57</v>
          </cell>
        </row>
        <row r="4930">
          <cell r="A4930" t="str">
            <v>Laurent Ferrali</v>
          </cell>
          <cell r="J4930">
            <v>124.98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124.98</v>
          </cell>
        </row>
        <row r="4931">
          <cell r="A4931" t="str">
            <v>Laurent Ferrali</v>
          </cell>
          <cell r="J4931">
            <v>3754.3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3754.39</v>
          </cell>
        </row>
        <row r="4932">
          <cell r="A4932" t="str">
            <v>Laurent Ferrali</v>
          </cell>
          <cell r="J4932">
            <v>-955.25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-955.25</v>
          </cell>
        </row>
        <row r="4933">
          <cell r="A4933" t="str">
            <v>Leidos Cyber, Inc.</v>
          </cell>
          <cell r="J4933">
            <v>5450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54500</v>
          </cell>
        </row>
        <row r="4934">
          <cell r="A4934" t="str">
            <v>Leo Vegoda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34.69</v>
          </cell>
          <cell r="O4934">
            <v>34.69</v>
          </cell>
        </row>
        <row r="4935">
          <cell r="A4935" t="str">
            <v>Leo Vegoda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-34.69</v>
          </cell>
          <cell r="O4935">
            <v>-34.69</v>
          </cell>
        </row>
        <row r="4936">
          <cell r="A4936" t="str">
            <v>Leo Vegoda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2000</v>
          </cell>
          <cell r="O4936">
            <v>2000</v>
          </cell>
        </row>
        <row r="4937">
          <cell r="A4937" t="str">
            <v>Leo Vegoda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-2000</v>
          </cell>
          <cell r="O4937">
            <v>-2000</v>
          </cell>
        </row>
        <row r="4938">
          <cell r="A4938" t="str">
            <v>Leo Vegoda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343.81</v>
          </cell>
          <cell r="O4938">
            <v>343.81</v>
          </cell>
        </row>
        <row r="4939">
          <cell r="A4939" t="str">
            <v>Leo Vegoda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36</v>
          </cell>
          <cell r="O4939">
            <v>36</v>
          </cell>
        </row>
        <row r="4940">
          <cell r="A4940" t="str">
            <v>Leo Vegoda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-343.81</v>
          </cell>
          <cell r="O4940">
            <v>-343.81</v>
          </cell>
        </row>
        <row r="4941">
          <cell r="A4941" t="str">
            <v>Leo Vegoda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-36</v>
          </cell>
          <cell r="O4941">
            <v>-36</v>
          </cell>
        </row>
        <row r="4942">
          <cell r="A4942" t="str">
            <v>Leo Vegoda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4165.0200000000004</v>
          </cell>
          <cell r="O4942">
            <v>4165.0200000000004</v>
          </cell>
        </row>
        <row r="4943">
          <cell r="A4943" t="str">
            <v>Leo Vegoda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-34.56</v>
          </cell>
          <cell r="O4943">
            <v>-34.56</v>
          </cell>
        </row>
        <row r="4944">
          <cell r="A4944" t="str">
            <v>Leo Vegoda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43.99</v>
          </cell>
          <cell r="O4944">
            <v>43.99</v>
          </cell>
        </row>
        <row r="4945">
          <cell r="A4945" t="str">
            <v>Leo Vegoda</v>
          </cell>
          <cell r="J4945">
            <v>0</v>
          </cell>
          <cell r="K4945">
            <v>0</v>
          </cell>
          <cell r="L4945">
            <v>0</v>
          </cell>
          <cell r="M4945">
            <v>-4174.45</v>
          </cell>
          <cell r="N4945">
            <v>0</v>
          </cell>
          <cell r="O4945">
            <v>-4174.45</v>
          </cell>
        </row>
        <row r="4946">
          <cell r="A4946" t="str">
            <v>Leo Vegoda</v>
          </cell>
          <cell r="J4946">
            <v>0</v>
          </cell>
          <cell r="K4946">
            <v>153.06</v>
          </cell>
          <cell r="L4946">
            <v>0</v>
          </cell>
          <cell r="M4946">
            <v>0</v>
          </cell>
          <cell r="N4946">
            <v>0</v>
          </cell>
          <cell r="O4946">
            <v>153.06</v>
          </cell>
        </row>
        <row r="4947">
          <cell r="A4947" t="str">
            <v>Li Guanghao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-844.81</v>
          </cell>
          <cell r="O4947">
            <v>-844.81</v>
          </cell>
        </row>
        <row r="4948">
          <cell r="A4948" t="str">
            <v>Li Guanghao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-1713.53</v>
          </cell>
          <cell r="O4948">
            <v>-1713.53</v>
          </cell>
        </row>
        <row r="4949">
          <cell r="A4949" t="str">
            <v>Li Guanghao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-612.70000000000005</v>
          </cell>
          <cell r="O4949">
            <v>-612.70000000000005</v>
          </cell>
        </row>
        <row r="4950">
          <cell r="A4950" t="str">
            <v>Li Guanghao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-268.14999999999998</v>
          </cell>
          <cell r="O4950">
            <v>-268.14999999999998</v>
          </cell>
        </row>
        <row r="4951">
          <cell r="A4951" t="str">
            <v>Li Guanghao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-3431.1</v>
          </cell>
          <cell r="O4951">
            <v>-3431.1</v>
          </cell>
        </row>
        <row r="4952">
          <cell r="A4952" t="str">
            <v>Li Guanghao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-126.77</v>
          </cell>
          <cell r="O4952">
            <v>-126.77</v>
          </cell>
        </row>
        <row r="4953">
          <cell r="A4953" t="str">
            <v>Li Guanghao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-1914.56</v>
          </cell>
          <cell r="O4953">
            <v>-1914.56</v>
          </cell>
        </row>
        <row r="4954">
          <cell r="A4954" t="str">
            <v>Li Guanghao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-175.2</v>
          </cell>
          <cell r="O4954">
            <v>-175.2</v>
          </cell>
        </row>
        <row r="4955">
          <cell r="A4955" t="str">
            <v>Li Guanghao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-87</v>
          </cell>
          <cell r="O4955">
            <v>-87</v>
          </cell>
        </row>
        <row r="4956">
          <cell r="A4956" t="str">
            <v>Li Guanghao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-1151.98</v>
          </cell>
          <cell r="O4956">
            <v>-1151.98</v>
          </cell>
        </row>
        <row r="4957">
          <cell r="A4957" t="str">
            <v>Li Guanghao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-1852.3</v>
          </cell>
          <cell r="O4957">
            <v>-1852.3</v>
          </cell>
        </row>
        <row r="4958">
          <cell r="A4958" t="str">
            <v>Li Guanghao</v>
          </cell>
          <cell r="J4958">
            <v>0</v>
          </cell>
          <cell r="K4958">
            <v>-835.5</v>
          </cell>
          <cell r="L4958">
            <v>0</v>
          </cell>
          <cell r="M4958">
            <v>0</v>
          </cell>
          <cell r="N4958">
            <v>0</v>
          </cell>
          <cell r="O4958">
            <v>-835.5</v>
          </cell>
        </row>
        <row r="4959">
          <cell r="A4959" t="str">
            <v>Li Guanghao</v>
          </cell>
          <cell r="J4959">
            <v>-2619.02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-2619.02</v>
          </cell>
        </row>
        <row r="4960">
          <cell r="A4960" t="str">
            <v>Liana Teo Li Hiang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416.39</v>
          </cell>
          <cell r="O4960">
            <v>416.39</v>
          </cell>
        </row>
        <row r="4961">
          <cell r="A4961" t="str">
            <v>Liana Teo Li Hiang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-431.34</v>
          </cell>
          <cell r="O4961">
            <v>-431.34</v>
          </cell>
        </row>
        <row r="4962">
          <cell r="A4962" t="str">
            <v>Liana Teo Li Hiang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1608.78</v>
          </cell>
          <cell r="O4962">
            <v>1608.78</v>
          </cell>
        </row>
        <row r="4963">
          <cell r="A4963" t="str">
            <v>Liana Teo Li Hiang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157.4</v>
          </cell>
          <cell r="O4963">
            <v>157.4</v>
          </cell>
        </row>
        <row r="4964">
          <cell r="A4964" t="str">
            <v>Liana Teo Li Hiang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-846.16</v>
          </cell>
          <cell r="O4964">
            <v>-846.16</v>
          </cell>
        </row>
        <row r="4965">
          <cell r="A4965" t="str">
            <v>Liana Teo Li Hiang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-920.02</v>
          </cell>
          <cell r="O4965">
            <v>-920.02</v>
          </cell>
        </row>
        <row r="4966">
          <cell r="A4966" t="str">
            <v>Liana Teo Li Hiang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1130.48</v>
          </cell>
          <cell r="O4966">
            <v>1130.48</v>
          </cell>
        </row>
        <row r="4967">
          <cell r="A4967" t="str">
            <v>Liana Teo Li Hiang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-928.92</v>
          </cell>
          <cell r="O4967">
            <v>-928.92</v>
          </cell>
        </row>
        <row r="4968">
          <cell r="A4968" t="str">
            <v>Liana Teo Li Hiang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-201.56</v>
          </cell>
          <cell r="O4968">
            <v>-201.56</v>
          </cell>
        </row>
        <row r="4969">
          <cell r="A4969" t="str">
            <v>Liana Teo Li Hiang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620.74</v>
          </cell>
          <cell r="O4969">
            <v>620.74</v>
          </cell>
        </row>
        <row r="4970">
          <cell r="A4970" t="str">
            <v>Liana Teo Li Hiang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-620.74</v>
          </cell>
          <cell r="O4970">
            <v>-620.74</v>
          </cell>
        </row>
        <row r="4971">
          <cell r="A4971" t="str">
            <v>Liana Teo Li Hiang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763.57</v>
          </cell>
          <cell r="O4971">
            <v>763.57</v>
          </cell>
        </row>
        <row r="4972">
          <cell r="A4972" t="str">
            <v>Liana Teo Li Hiang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-777.57</v>
          </cell>
          <cell r="O4972">
            <v>-777.57</v>
          </cell>
        </row>
        <row r="4973">
          <cell r="A4973" t="str">
            <v>Liana Teo Li Hiang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3003.31</v>
          </cell>
          <cell r="O4973">
            <v>3003.31</v>
          </cell>
        </row>
        <row r="4974">
          <cell r="A4974" t="str">
            <v>Liana Teo Li Hiang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-38.67</v>
          </cell>
          <cell r="O4974">
            <v>-38.67</v>
          </cell>
        </row>
        <row r="4975">
          <cell r="A4975" t="str">
            <v>Liana Teo Li Hiang</v>
          </cell>
          <cell r="J4975">
            <v>0</v>
          </cell>
          <cell r="K4975">
            <v>0</v>
          </cell>
          <cell r="L4975">
            <v>0</v>
          </cell>
          <cell r="M4975">
            <v>-2950.64</v>
          </cell>
          <cell r="N4975">
            <v>0</v>
          </cell>
          <cell r="O4975">
            <v>-2950.64</v>
          </cell>
        </row>
        <row r="4976">
          <cell r="A4976" t="str">
            <v>Liana Teo Li Hiang</v>
          </cell>
          <cell r="J4976">
            <v>343.37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343.37</v>
          </cell>
        </row>
        <row r="4977">
          <cell r="A4977" t="str">
            <v>Lim Jiah Hui Jasmine</v>
          </cell>
          <cell r="J4977">
            <v>0</v>
          </cell>
          <cell r="K4977">
            <v>292.8</v>
          </cell>
          <cell r="L4977">
            <v>0</v>
          </cell>
          <cell r="M4977">
            <v>0</v>
          </cell>
          <cell r="N4977">
            <v>0</v>
          </cell>
          <cell r="O4977">
            <v>292.8</v>
          </cell>
        </row>
        <row r="4978">
          <cell r="A4978" t="str">
            <v>Lim Jiah Hui Jasmine</v>
          </cell>
          <cell r="J4978">
            <v>1496.63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1496.63</v>
          </cell>
        </row>
        <row r="4979">
          <cell r="A4979" t="str">
            <v>Lim Jiah Hui Jasmine</v>
          </cell>
          <cell r="J4979">
            <v>3041.02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3041.02</v>
          </cell>
        </row>
        <row r="4980">
          <cell r="A4980" t="str">
            <v>Lim Zhen, Charmaine</v>
          </cell>
          <cell r="J4980">
            <v>1488.19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1488.19</v>
          </cell>
        </row>
        <row r="4981">
          <cell r="A4981" t="str">
            <v>Linda Su Lin Chin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-387.06</v>
          </cell>
          <cell r="O4981">
            <v>-387.06</v>
          </cell>
        </row>
        <row r="4982">
          <cell r="A4982" t="str">
            <v>Linda Su Lin Chin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-101.36</v>
          </cell>
          <cell r="O4982">
            <v>-101.36</v>
          </cell>
        </row>
        <row r="4983">
          <cell r="A4983" t="str">
            <v>Linda Su Lin Chin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-3736.8</v>
          </cell>
          <cell r="O4983">
            <v>-3736.8</v>
          </cell>
        </row>
        <row r="4984">
          <cell r="A4984" t="str">
            <v>Linda Su Lin Chin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3711.67</v>
          </cell>
          <cell r="O4984">
            <v>3711.67</v>
          </cell>
        </row>
        <row r="4985">
          <cell r="A4985" t="str">
            <v>Linda Su Lin Chin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-221</v>
          </cell>
          <cell r="O4985">
            <v>-221</v>
          </cell>
        </row>
        <row r="4986">
          <cell r="A4986" t="str">
            <v>Linda Su Lin Chin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-30.71</v>
          </cell>
          <cell r="O4986">
            <v>-30.71</v>
          </cell>
        </row>
        <row r="4987">
          <cell r="A4987" t="str">
            <v>Linda Su Lin Chin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850.63</v>
          </cell>
          <cell r="O4987">
            <v>850.63</v>
          </cell>
        </row>
        <row r="4988">
          <cell r="A4988" t="str">
            <v>Linda Su Lin Chin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-603.33000000000004</v>
          </cell>
          <cell r="O4988">
            <v>-603.33000000000004</v>
          </cell>
        </row>
        <row r="4989">
          <cell r="A4989" t="str">
            <v>Linda Su Lin Chin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206.52</v>
          </cell>
          <cell r="O4989">
            <v>206.52</v>
          </cell>
        </row>
        <row r="4990">
          <cell r="A4990" t="str">
            <v>Linda Su Lin Chin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-176.98</v>
          </cell>
          <cell r="O4990">
            <v>-176.98</v>
          </cell>
        </row>
        <row r="4991">
          <cell r="A4991" t="str">
            <v>Linda Su Lin Chin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1971.89</v>
          </cell>
          <cell r="O4991">
            <v>1971.89</v>
          </cell>
        </row>
        <row r="4992">
          <cell r="A4992" t="str">
            <v>Linda Su Lin Chin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-845.47</v>
          </cell>
          <cell r="O4992">
            <v>-845.47</v>
          </cell>
        </row>
        <row r="4993">
          <cell r="A4993" t="str">
            <v>Linda Su Lin Chin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-1126.42</v>
          </cell>
          <cell r="O4993">
            <v>-1126.42</v>
          </cell>
        </row>
        <row r="4994">
          <cell r="A4994" t="str">
            <v>Linda Su Lin Chin</v>
          </cell>
          <cell r="J4994">
            <v>0</v>
          </cell>
          <cell r="K4994">
            <v>-358.36</v>
          </cell>
          <cell r="L4994">
            <v>0</v>
          </cell>
          <cell r="M4994">
            <v>0</v>
          </cell>
          <cell r="N4994">
            <v>0</v>
          </cell>
          <cell r="O4994">
            <v>-358.36</v>
          </cell>
        </row>
        <row r="4995">
          <cell r="A4995" t="str">
            <v>Linett  Nardone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53.58</v>
          </cell>
          <cell r="O4995">
            <v>53.58</v>
          </cell>
        </row>
        <row r="4996">
          <cell r="A4996" t="str">
            <v>Linett  Nardone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-53.78</v>
          </cell>
          <cell r="O4996">
            <v>-53.78</v>
          </cell>
        </row>
        <row r="4997">
          <cell r="A4997" t="str">
            <v>Linett  Nardone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-106.4</v>
          </cell>
          <cell r="O4997">
            <v>-106.4</v>
          </cell>
        </row>
        <row r="4998">
          <cell r="A4998" t="str">
            <v>Linett  Nardone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1212.1300000000001</v>
          </cell>
          <cell r="O4998">
            <v>1212.1300000000001</v>
          </cell>
        </row>
        <row r="4999">
          <cell r="A4999" t="str">
            <v>Linett  Nardone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165.33</v>
          </cell>
          <cell r="O4999">
            <v>165.33</v>
          </cell>
        </row>
        <row r="5000">
          <cell r="A5000" t="str">
            <v>Linett  Nardone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-1216.7</v>
          </cell>
          <cell r="O5000">
            <v>-1216.7</v>
          </cell>
        </row>
        <row r="5001">
          <cell r="A5001" t="str">
            <v>Linett  Nardone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-54.36</v>
          </cell>
          <cell r="O5001">
            <v>-54.36</v>
          </cell>
        </row>
        <row r="5002">
          <cell r="A5002" t="str">
            <v>Linett  Nardone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1402.16</v>
          </cell>
          <cell r="O5002">
            <v>1402.16</v>
          </cell>
        </row>
        <row r="5003">
          <cell r="A5003" t="str">
            <v>Linett  Nardone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48.55</v>
          </cell>
          <cell r="O5003">
            <v>48.55</v>
          </cell>
        </row>
        <row r="5004">
          <cell r="A5004" t="str">
            <v>Linett  Nardone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-1510.59</v>
          </cell>
          <cell r="O5004">
            <v>-1510.59</v>
          </cell>
        </row>
        <row r="5005">
          <cell r="A5005" t="str">
            <v>Linett  Nardone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148</v>
          </cell>
          <cell r="O5005">
            <v>148</v>
          </cell>
        </row>
        <row r="5006">
          <cell r="A5006" t="str">
            <v>Linett  Nardone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-4.49</v>
          </cell>
          <cell r="O5006">
            <v>-4.49</v>
          </cell>
        </row>
        <row r="5007">
          <cell r="A5007" t="str">
            <v>Linett  Nardone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-143.51</v>
          </cell>
          <cell r="O5007">
            <v>-143.51</v>
          </cell>
        </row>
        <row r="5008">
          <cell r="A5008" t="str">
            <v>Linett  Nardone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-51.06</v>
          </cell>
          <cell r="O5008">
            <v>-51.06</v>
          </cell>
        </row>
        <row r="5009">
          <cell r="A5009" t="str">
            <v>Linett  Nardone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135.34</v>
          </cell>
          <cell r="O5009">
            <v>135.34</v>
          </cell>
        </row>
        <row r="5010">
          <cell r="A5010" t="str">
            <v>Linett  Nardone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-559.33000000000004</v>
          </cell>
          <cell r="O5010">
            <v>-559.33000000000004</v>
          </cell>
        </row>
        <row r="5011">
          <cell r="A5011" t="str">
            <v>Linett  Nardone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375.94</v>
          </cell>
          <cell r="O5011">
            <v>375.94</v>
          </cell>
        </row>
        <row r="5012">
          <cell r="A5012" t="str">
            <v>Linett  Nardone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120.61</v>
          </cell>
          <cell r="O5012">
            <v>120.61</v>
          </cell>
        </row>
        <row r="5013">
          <cell r="A5013" t="str">
            <v>Linett  Nardone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381.78</v>
          </cell>
          <cell r="O5013">
            <v>381.78</v>
          </cell>
        </row>
        <row r="5014">
          <cell r="A5014" t="str">
            <v>Linett  Nardone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-411.62</v>
          </cell>
          <cell r="O5014">
            <v>-411.62</v>
          </cell>
        </row>
        <row r="5015">
          <cell r="A5015" t="str">
            <v>Linett  Nardone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2481.4499999999998</v>
          </cell>
          <cell r="O5015">
            <v>2481.4499999999998</v>
          </cell>
        </row>
        <row r="5016">
          <cell r="A5016" t="str">
            <v>Linett  Nardone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-2523.9699999999998</v>
          </cell>
          <cell r="O5016">
            <v>-2523.9699999999998</v>
          </cell>
        </row>
        <row r="5017">
          <cell r="A5017" t="str">
            <v>Linett  Nardone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-112.25</v>
          </cell>
          <cell r="O5017">
            <v>-112.25</v>
          </cell>
        </row>
        <row r="5018">
          <cell r="A5018" t="str">
            <v>Linett  Nardone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-13.56</v>
          </cell>
          <cell r="O5018">
            <v>-13.56</v>
          </cell>
        </row>
        <row r="5019">
          <cell r="A5019" t="str">
            <v>Linett  Nardone</v>
          </cell>
          <cell r="J5019">
            <v>0</v>
          </cell>
          <cell r="K5019">
            <v>-119.98</v>
          </cell>
          <cell r="L5019">
            <v>0</v>
          </cell>
          <cell r="M5019">
            <v>0</v>
          </cell>
          <cell r="N5019">
            <v>0</v>
          </cell>
          <cell r="O5019">
            <v>-119.98</v>
          </cell>
        </row>
        <row r="5020">
          <cell r="A5020" t="str">
            <v>Linett  Nardone</v>
          </cell>
          <cell r="J5020">
            <v>33.86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33.86</v>
          </cell>
        </row>
        <row r="5021">
          <cell r="A5021" t="str">
            <v>Linett  Nardone</v>
          </cell>
          <cell r="J5021">
            <v>208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208</v>
          </cell>
        </row>
        <row r="5022">
          <cell r="A5022" t="str">
            <v>Linett  Nardone</v>
          </cell>
          <cell r="J5022">
            <v>789.63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789.63</v>
          </cell>
        </row>
        <row r="5023">
          <cell r="A5023" t="str">
            <v>Linett  Nardone</v>
          </cell>
          <cell r="J5023">
            <v>254.1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254.12</v>
          </cell>
        </row>
        <row r="5024">
          <cell r="A5024" t="str">
            <v>Linett  Nardone</v>
          </cell>
          <cell r="J5024">
            <v>-811.52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-811.52</v>
          </cell>
        </row>
        <row r="5025">
          <cell r="A5025" t="str">
            <v>Link Translations Dil Hizmetleri Ltd. Sti</v>
          </cell>
          <cell r="J5025">
            <v>0</v>
          </cell>
          <cell r="K5025">
            <v>0</v>
          </cell>
          <cell r="L5025">
            <v>0</v>
          </cell>
          <cell r="M5025">
            <v>213.48</v>
          </cell>
          <cell r="N5025">
            <v>0</v>
          </cell>
          <cell r="O5025">
            <v>213.48</v>
          </cell>
        </row>
        <row r="5026">
          <cell r="A5026" t="str">
            <v>Link Translations Dil Hizmetleri Ltd. Sti</v>
          </cell>
          <cell r="J5026">
            <v>0</v>
          </cell>
          <cell r="K5026">
            <v>0</v>
          </cell>
          <cell r="L5026">
            <v>246.4</v>
          </cell>
          <cell r="M5026">
            <v>0</v>
          </cell>
          <cell r="N5026">
            <v>0</v>
          </cell>
          <cell r="O5026">
            <v>246.4</v>
          </cell>
        </row>
        <row r="5027">
          <cell r="A5027" t="str">
            <v>Link Translations Dil Hizmetleri Ltd. Sti</v>
          </cell>
          <cell r="J5027">
            <v>0</v>
          </cell>
          <cell r="K5027">
            <v>0</v>
          </cell>
          <cell r="L5027">
            <v>273.24</v>
          </cell>
          <cell r="M5027">
            <v>0</v>
          </cell>
          <cell r="N5027">
            <v>0</v>
          </cell>
          <cell r="O5027">
            <v>273.24</v>
          </cell>
        </row>
        <row r="5028">
          <cell r="A5028" t="str">
            <v>Linna C Hsii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-69.13</v>
          </cell>
          <cell r="O5028">
            <v>-69.13</v>
          </cell>
        </row>
        <row r="5029">
          <cell r="A5029" t="str">
            <v>Linna C Hsii</v>
          </cell>
          <cell r="J5029">
            <v>0</v>
          </cell>
          <cell r="K5029">
            <v>0</v>
          </cell>
          <cell r="L5029">
            <v>0</v>
          </cell>
          <cell r="M5029">
            <v>40</v>
          </cell>
          <cell r="N5029">
            <v>0</v>
          </cell>
          <cell r="O5029">
            <v>40</v>
          </cell>
        </row>
        <row r="5030">
          <cell r="A5030" t="str">
            <v>Linna C Hsii</v>
          </cell>
          <cell r="J5030">
            <v>0</v>
          </cell>
          <cell r="K5030">
            <v>0</v>
          </cell>
          <cell r="L5030">
            <v>0</v>
          </cell>
          <cell r="M5030">
            <v>29.13</v>
          </cell>
          <cell r="N5030">
            <v>0</v>
          </cell>
          <cell r="O5030">
            <v>29.13</v>
          </cell>
        </row>
        <row r="5031">
          <cell r="A5031" t="str">
            <v>Lisa Carter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-99.77</v>
          </cell>
          <cell r="O5031">
            <v>-99.77</v>
          </cell>
        </row>
        <row r="5032">
          <cell r="A5032" t="str">
            <v>Lisa Carter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-46.03</v>
          </cell>
          <cell r="O5032">
            <v>-46.03</v>
          </cell>
        </row>
        <row r="5033">
          <cell r="A5033" t="str">
            <v>Lisa Carter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145.80000000000001</v>
          </cell>
          <cell r="O5033">
            <v>145.80000000000001</v>
          </cell>
        </row>
        <row r="5034">
          <cell r="A5034" t="str">
            <v>Lisa Carter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-263.69</v>
          </cell>
          <cell r="O5034">
            <v>-263.69</v>
          </cell>
        </row>
        <row r="5035">
          <cell r="A5035" t="str">
            <v>Lisa Carter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-112.25</v>
          </cell>
          <cell r="O5035">
            <v>-112.25</v>
          </cell>
        </row>
        <row r="5036">
          <cell r="A5036" t="str">
            <v>Lisa Carter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263.69</v>
          </cell>
          <cell r="O5036">
            <v>263.69</v>
          </cell>
        </row>
        <row r="5037">
          <cell r="A5037" t="str">
            <v>Lisa Carter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128.91</v>
          </cell>
          <cell r="O5037">
            <v>128.91</v>
          </cell>
        </row>
        <row r="5038">
          <cell r="A5038" t="str">
            <v>Lisa Carter</v>
          </cell>
          <cell r="J5038">
            <v>0</v>
          </cell>
          <cell r="K5038">
            <v>0</v>
          </cell>
          <cell r="L5038">
            <v>0</v>
          </cell>
          <cell r="M5038">
            <v>17.510000000000002</v>
          </cell>
          <cell r="N5038">
            <v>0</v>
          </cell>
          <cell r="O5038">
            <v>17.510000000000002</v>
          </cell>
        </row>
        <row r="5039">
          <cell r="A5039" t="str">
            <v>Lisa Carter</v>
          </cell>
          <cell r="J5039">
            <v>0</v>
          </cell>
          <cell r="K5039">
            <v>0</v>
          </cell>
          <cell r="L5039">
            <v>-34.17</v>
          </cell>
          <cell r="M5039">
            <v>0</v>
          </cell>
          <cell r="N5039">
            <v>0</v>
          </cell>
          <cell r="O5039">
            <v>-34.17</v>
          </cell>
        </row>
        <row r="5040">
          <cell r="A5040" t="str">
            <v>Lisa Carter</v>
          </cell>
          <cell r="J5040">
            <v>0</v>
          </cell>
          <cell r="K5040">
            <v>45.74</v>
          </cell>
          <cell r="L5040">
            <v>0</v>
          </cell>
          <cell r="M5040">
            <v>0</v>
          </cell>
          <cell r="N5040">
            <v>0</v>
          </cell>
          <cell r="O5040">
            <v>45.74</v>
          </cell>
        </row>
        <row r="5041">
          <cell r="A5041" t="str">
            <v>Lisa Carter</v>
          </cell>
          <cell r="J5041">
            <v>-45.7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-45.74</v>
          </cell>
        </row>
        <row r="5042">
          <cell r="A5042" t="str">
            <v>Lisa Saulino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-9</v>
          </cell>
          <cell r="O5042">
            <v>-9</v>
          </cell>
        </row>
        <row r="5043">
          <cell r="A5043" t="str">
            <v>Lisa Saulino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-568.08000000000004</v>
          </cell>
          <cell r="O5043">
            <v>-568.08000000000004</v>
          </cell>
        </row>
        <row r="5044">
          <cell r="A5044" t="str">
            <v>Lisa Saulino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-582.85</v>
          </cell>
          <cell r="O5044">
            <v>-582.85</v>
          </cell>
        </row>
        <row r="5045">
          <cell r="A5045" t="str">
            <v>Lisa Saulino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150.15</v>
          </cell>
          <cell r="O5045">
            <v>150.15</v>
          </cell>
        </row>
        <row r="5046">
          <cell r="A5046" t="str">
            <v>Lisa Saulino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653.21</v>
          </cell>
          <cell r="O5046">
            <v>653.21</v>
          </cell>
        </row>
        <row r="5047">
          <cell r="A5047" t="str">
            <v>Lisa Saulino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195.28</v>
          </cell>
          <cell r="O5047">
            <v>195.28</v>
          </cell>
        </row>
        <row r="5048">
          <cell r="A5048" t="str">
            <v>Lisa Saulino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-103.43</v>
          </cell>
          <cell r="O5048">
            <v>-103.43</v>
          </cell>
        </row>
        <row r="5049">
          <cell r="A5049" t="str">
            <v>Lisa Saulino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-91.85</v>
          </cell>
          <cell r="O5049">
            <v>-91.85</v>
          </cell>
        </row>
        <row r="5050">
          <cell r="A5050" t="str">
            <v>Lisa Saulino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181.52</v>
          </cell>
          <cell r="O5050">
            <v>181.52</v>
          </cell>
        </row>
        <row r="5051">
          <cell r="A5051" t="str">
            <v>Lisa Saulino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469.37</v>
          </cell>
          <cell r="O5051">
            <v>469.37</v>
          </cell>
        </row>
        <row r="5052">
          <cell r="A5052" t="str">
            <v>Lisa Saulino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-112.8</v>
          </cell>
          <cell r="O5052">
            <v>-112.8</v>
          </cell>
        </row>
        <row r="5053">
          <cell r="A5053" t="str">
            <v>Lisa Saulino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-260.17</v>
          </cell>
          <cell r="O5053">
            <v>-260.17</v>
          </cell>
        </row>
        <row r="5054">
          <cell r="A5054" t="str">
            <v>Lisa Saulino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-1510.1</v>
          </cell>
          <cell r="O5054">
            <v>-1510.1</v>
          </cell>
        </row>
        <row r="5055">
          <cell r="A5055" t="str">
            <v>Lisa Saulino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-412.72</v>
          </cell>
          <cell r="O5055">
            <v>-412.72</v>
          </cell>
        </row>
        <row r="5056">
          <cell r="A5056" t="str">
            <v>Lisa Saulino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-48.76</v>
          </cell>
          <cell r="O5056">
            <v>-48.76</v>
          </cell>
        </row>
        <row r="5057">
          <cell r="A5057" t="str">
            <v>Lisa Saulino</v>
          </cell>
          <cell r="J5057">
            <v>0</v>
          </cell>
          <cell r="K5057">
            <v>0</v>
          </cell>
          <cell r="L5057">
            <v>0</v>
          </cell>
          <cell r="M5057">
            <v>65.19</v>
          </cell>
          <cell r="N5057">
            <v>0</v>
          </cell>
          <cell r="O5057">
            <v>65.19</v>
          </cell>
        </row>
        <row r="5058">
          <cell r="A5058" t="str">
            <v>Lisa Saulino</v>
          </cell>
          <cell r="J5058">
            <v>0</v>
          </cell>
          <cell r="K5058">
            <v>0</v>
          </cell>
          <cell r="L5058">
            <v>0</v>
          </cell>
          <cell r="M5058">
            <v>412.72</v>
          </cell>
          <cell r="N5058">
            <v>0</v>
          </cell>
          <cell r="O5058">
            <v>412.72</v>
          </cell>
        </row>
        <row r="5059">
          <cell r="A5059" t="str">
            <v>Lisa Saulino</v>
          </cell>
          <cell r="J5059">
            <v>0</v>
          </cell>
          <cell r="K5059">
            <v>0</v>
          </cell>
          <cell r="L5059">
            <v>0</v>
          </cell>
          <cell r="M5059">
            <v>445.35</v>
          </cell>
          <cell r="N5059">
            <v>0</v>
          </cell>
          <cell r="O5059">
            <v>445.35</v>
          </cell>
        </row>
        <row r="5060">
          <cell r="A5060" t="str">
            <v>Lisa Saulino</v>
          </cell>
          <cell r="J5060">
            <v>0</v>
          </cell>
          <cell r="K5060">
            <v>0</v>
          </cell>
          <cell r="L5060">
            <v>0</v>
          </cell>
          <cell r="M5060">
            <v>397.39</v>
          </cell>
          <cell r="N5060">
            <v>0</v>
          </cell>
          <cell r="O5060">
            <v>397.39</v>
          </cell>
        </row>
        <row r="5061">
          <cell r="A5061" t="str">
            <v>Lisa Saulino</v>
          </cell>
          <cell r="J5061">
            <v>0</v>
          </cell>
          <cell r="K5061">
            <v>0</v>
          </cell>
          <cell r="L5061">
            <v>0</v>
          </cell>
          <cell r="M5061">
            <v>-413.82</v>
          </cell>
          <cell r="N5061">
            <v>0</v>
          </cell>
          <cell r="O5061">
            <v>-413.82</v>
          </cell>
        </row>
        <row r="5062">
          <cell r="A5062" t="str">
            <v>Lisa Saulino</v>
          </cell>
          <cell r="J5062">
            <v>0</v>
          </cell>
          <cell r="K5062">
            <v>0</v>
          </cell>
          <cell r="L5062">
            <v>0</v>
          </cell>
          <cell r="M5062">
            <v>1588.75</v>
          </cell>
          <cell r="N5062">
            <v>0</v>
          </cell>
          <cell r="O5062">
            <v>1588.75</v>
          </cell>
        </row>
        <row r="5063">
          <cell r="A5063" t="str">
            <v>Lisa Saulino</v>
          </cell>
          <cell r="J5063">
            <v>0</v>
          </cell>
          <cell r="K5063">
            <v>0</v>
          </cell>
          <cell r="L5063">
            <v>-445.35</v>
          </cell>
          <cell r="M5063">
            <v>0</v>
          </cell>
          <cell r="N5063">
            <v>0</v>
          </cell>
          <cell r="O5063">
            <v>-445.35</v>
          </cell>
        </row>
        <row r="5064">
          <cell r="A5064" t="str">
            <v>Lisa Saulino</v>
          </cell>
          <cell r="J5064">
            <v>0</v>
          </cell>
          <cell r="K5064">
            <v>-78.41</v>
          </cell>
          <cell r="L5064">
            <v>0</v>
          </cell>
          <cell r="M5064">
            <v>0</v>
          </cell>
          <cell r="N5064">
            <v>0</v>
          </cell>
          <cell r="O5064">
            <v>-78.41</v>
          </cell>
        </row>
        <row r="5065">
          <cell r="A5065" t="str">
            <v>Lisa Saulino</v>
          </cell>
          <cell r="J5065">
            <v>-445.42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-445.42</v>
          </cell>
        </row>
        <row r="5066">
          <cell r="A5066" t="str">
            <v>Lizette Contreras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-70.150000000000006</v>
          </cell>
          <cell r="O5066">
            <v>-70.150000000000006</v>
          </cell>
        </row>
        <row r="5067">
          <cell r="A5067" t="str">
            <v>Lizette Contreras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437.35</v>
          </cell>
          <cell r="O5067">
            <v>437.35</v>
          </cell>
        </row>
        <row r="5068">
          <cell r="A5068" t="str">
            <v>Lizette Contreras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437.24</v>
          </cell>
          <cell r="O5068">
            <v>437.24</v>
          </cell>
        </row>
        <row r="5069">
          <cell r="A5069" t="str">
            <v>Lizette Contreras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-381.23</v>
          </cell>
          <cell r="O5069">
            <v>-381.23</v>
          </cell>
        </row>
        <row r="5070">
          <cell r="A5070" t="str">
            <v>Lizette Contreras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75.05</v>
          </cell>
          <cell r="O5070">
            <v>75.05</v>
          </cell>
        </row>
        <row r="5071">
          <cell r="A5071" t="str">
            <v>Lizette Contreras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-568.41</v>
          </cell>
          <cell r="O5071">
            <v>-568.41</v>
          </cell>
        </row>
        <row r="5072">
          <cell r="A5072" t="str">
            <v>Lizette Contreras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401.16</v>
          </cell>
          <cell r="O5072">
            <v>401.16</v>
          </cell>
        </row>
        <row r="5073">
          <cell r="A5073" t="str">
            <v>Lizette Contreras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327.88</v>
          </cell>
          <cell r="O5073">
            <v>327.88</v>
          </cell>
        </row>
        <row r="5074">
          <cell r="A5074" t="str">
            <v>Lizette Contreras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-323.29000000000002</v>
          </cell>
          <cell r="O5074">
            <v>-323.29000000000002</v>
          </cell>
        </row>
        <row r="5075">
          <cell r="A5075" t="str">
            <v>Lizette Contreras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72.17</v>
          </cell>
          <cell r="O5075">
            <v>72.17</v>
          </cell>
        </row>
        <row r="5076">
          <cell r="A5076" t="str">
            <v>Lizette Contreras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-617.51</v>
          </cell>
          <cell r="O5076">
            <v>-617.51</v>
          </cell>
        </row>
        <row r="5077">
          <cell r="A5077" t="str">
            <v>Lizette Contreras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-2341.3200000000002</v>
          </cell>
          <cell r="O5077">
            <v>-2341.3200000000002</v>
          </cell>
        </row>
        <row r="5078">
          <cell r="A5078" t="str">
            <v>Lizette Contreras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2187.27</v>
          </cell>
          <cell r="O5078">
            <v>2187.27</v>
          </cell>
        </row>
        <row r="5079">
          <cell r="A5079" t="str">
            <v>Lizette Contreras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1163.43</v>
          </cell>
          <cell r="O5079">
            <v>1163.43</v>
          </cell>
        </row>
        <row r="5080">
          <cell r="A5080" t="str">
            <v>Lizette Contreras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281.54000000000002</v>
          </cell>
          <cell r="O5080">
            <v>281.54000000000002</v>
          </cell>
        </row>
        <row r="5081">
          <cell r="A5081" t="str">
            <v>Lizette Contreras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1011.63</v>
          </cell>
          <cell r="O5081">
            <v>1011.63</v>
          </cell>
        </row>
        <row r="5082">
          <cell r="A5082" t="str">
            <v>Lizette Contreras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559.19000000000005</v>
          </cell>
          <cell r="O5082">
            <v>559.19000000000005</v>
          </cell>
        </row>
        <row r="5083">
          <cell r="A5083" t="str">
            <v>Lizette Contreras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-1128.21</v>
          </cell>
          <cell r="O5083">
            <v>-1128.21</v>
          </cell>
        </row>
        <row r="5084">
          <cell r="A5084" t="str">
            <v>Lizette Contreras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1606.82</v>
          </cell>
          <cell r="O5084">
            <v>1606.82</v>
          </cell>
        </row>
        <row r="5085">
          <cell r="A5085" t="str">
            <v>Lizette Contreras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1880.59</v>
          </cell>
          <cell r="O5085">
            <v>1880.59</v>
          </cell>
        </row>
        <row r="5086">
          <cell r="A5086" t="str">
            <v>Lizette Contreras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-3359.26</v>
          </cell>
          <cell r="O5086">
            <v>-3359.26</v>
          </cell>
        </row>
        <row r="5087">
          <cell r="A5087" t="str">
            <v>Lizette Contreras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-1663.71</v>
          </cell>
          <cell r="O5087">
            <v>-1663.71</v>
          </cell>
        </row>
        <row r="5088">
          <cell r="A5088" t="str">
            <v>Lizette Contreras</v>
          </cell>
          <cell r="J5088">
            <v>0</v>
          </cell>
          <cell r="K5088">
            <v>0</v>
          </cell>
          <cell r="L5088">
            <v>0</v>
          </cell>
          <cell r="M5088">
            <v>-408.54</v>
          </cell>
          <cell r="N5088">
            <v>0</v>
          </cell>
          <cell r="O5088">
            <v>-408.54</v>
          </cell>
        </row>
        <row r="5089">
          <cell r="A5089" t="str">
            <v>Lizette Contreras</v>
          </cell>
          <cell r="J5089">
            <v>0</v>
          </cell>
          <cell r="K5089">
            <v>0</v>
          </cell>
          <cell r="L5089">
            <v>-447.49</v>
          </cell>
          <cell r="M5089">
            <v>0</v>
          </cell>
          <cell r="N5089">
            <v>0</v>
          </cell>
          <cell r="O5089">
            <v>-447.49</v>
          </cell>
        </row>
        <row r="5090">
          <cell r="A5090" t="str">
            <v>Lizette Contreras</v>
          </cell>
          <cell r="J5090">
            <v>0</v>
          </cell>
          <cell r="K5090">
            <v>447.49</v>
          </cell>
          <cell r="L5090">
            <v>0</v>
          </cell>
          <cell r="M5090">
            <v>0</v>
          </cell>
          <cell r="N5090">
            <v>0</v>
          </cell>
          <cell r="O5090">
            <v>447.49</v>
          </cell>
        </row>
        <row r="5091">
          <cell r="A5091" t="str">
            <v>Lizette Contreras</v>
          </cell>
          <cell r="J5091">
            <v>0</v>
          </cell>
          <cell r="K5091">
            <v>24.31</v>
          </cell>
          <cell r="L5091">
            <v>0</v>
          </cell>
          <cell r="M5091">
            <v>0</v>
          </cell>
          <cell r="N5091">
            <v>0</v>
          </cell>
          <cell r="O5091">
            <v>24.31</v>
          </cell>
        </row>
        <row r="5092">
          <cell r="A5092" t="str">
            <v>Lizette Contreras</v>
          </cell>
          <cell r="J5092">
            <v>0</v>
          </cell>
          <cell r="K5092">
            <v>-48.62</v>
          </cell>
          <cell r="L5092">
            <v>0</v>
          </cell>
          <cell r="M5092">
            <v>0</v>
          </cell>
          <cell r="N5092">
            <v>0</v>
          </cell>
          <cell r="O5092">
            <v>-48.62</v>
          </cell>
        </row>
        <row r="5093">
          <cell r="A5093" t="str">
            <v>Lizette Contreras</v>
          </cell>
          <cell r="J5093">
            <v>-266.86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-266.86</v>
          </cell>
        </row>
        <row r="5094">
          <cell r="A5094" t="str">
            <v>Lousewies van der Laan (EXPENSES)</v>
          </cell>
          <cell r="J5094">
            <v>631.080000000000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631.08000000000004</v>
          </cell>
        </row>
        <row r="5095">
          <cell r="A5095" t="str">
            <v>Lousewies van der Laan (EXPENSES)</v>
          </cell>
          <cell r="J5095">
            <v>1246.3699999999999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1246.3699999999999</v>
          </cell>
        </row>
        <row r="5096">
          <cell r="A5096" t="str">
            <v>Luna Madi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353.07</v>
          </cell>
          <cell r="O5096">
            <v>353.07</v>
          </cell>
        </row>
        <row r="5097">
          <cell r="A5097" t="str">
            <v>Luna Madi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101.06</v>
          </cell>
          <cell r="O5097">
            <v>101.06</v>
          </cell>
        </row>
        <row r="5098">
          <cell r="A5098" t="str">
            <v>Luna Madi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-101.06</v>
          </cell>
          <cell r="O5098">
            <v>-101.06</v>
          </cell>
        </row>
        <row r="5099">
          <cell r="A5099" t="str">
            <v>Luna Madi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-5.64</v>
          </cell>
          <cell r="O5099">
            <v>-5.64</v>
          </cell>
        </row>
        <row r="5100">
          <cell r="A5100" t="str">
            <v>Luna Madi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-353.07</v>
          </cell>
          <cell r="O5100">
            <v>-353.07</v>
          </cell>
        </row>
        <row r="5101">
          <cell r="A5101" t="str">
            <v>Luna Madi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1445.9</v>
          </cell>
          <cell r="O5101">
            <v>1445.9</v>
          </cell>
        </row>
        <row r="5102">
          <cell r="A5102" t="str">
            <v>Luna Madi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586.19000000000005</v>
          </cell>
          <cell r="O5102">
            <v>586.19000000000005</v>
          </cell>
        </row>
        <row r="5103">
          <cell r="A5103" t="str">
            <v>Luna Madi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-1445.9</v>
          </cell>
          <cell r="O5103">
            <v>-1445.9</v>
          </cell>
        </row>
        <row r="5104">
          <cell r="A5104" t="str">
            <v>Luna Madi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-52.95</v>
          </cell>
          <cell r="O5104">
            <v>-52.95</v>
          </cell>
        </row>
        <row r="5105">
          <cell r="A5105" t="str">
            <v>Luna Madi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1105.1300000000001</v>
          </cell>
          <cell r="O5105">
            <v>1105.1300000000001</v>
          </cell>
        </row>
        <row r="5106">
          <cell r="A5106" t="str">
            <v>Luna Madi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-586.19000000000005</v>
          </cell>
          <cell r="O5106">
            <v>-586.19000000000005</v>
          </cell>
        </row>
        <row r="5107">
          <cell r="A5107" t="str">
            <v>Luna Madi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-1105.1300000000001</v>
          </cell>
          <cell r="O5107">
            <v>-1105.1300000000001</v>
          </cell>
        </row>
        <row r="5108">
          <cell r="A5108" t="str">
            <v>Luna Madi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-779.41</v>
          </cell>
          <cell r="O5108">
            <v>-779.41</v>
          </cell>
        </row>
        <row r="5109">
          <cell r="A5109" t="str">
            <v>Luna Madi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1125</v>
          </cell>
          <cell r="O5109">
            <v>1125</v>
          </cell>
        </row>
        <row r="5110">
          <cell r="A5110" t="str">
            <v>Luna Madi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838</v>
          </cell>
          <cell r="O5110">
            <v>838</v>
          </cell>
        </row>
        <row r="5111">
          <cell r="A5111" t="str">
            <v>Luna Madi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535.91</v>
          </cell>
          <cell r="O5111">
            <v>535.91</v>
          </cell>
        </row>
        <row r="5112">
          <cell r="A5112" t="str">
            <v>Luna Madi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-1125</v>
          </cell>
          <cell r="O5112">
            <v>-1125</v>
          </cell>
        </row>
        <row r="5113">
          <cell r="A5113" t="str">
            <v>Luna Madi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-535.91</v>
          </cell>
          <cell r="O5113">
            <v>-535.91</v>
          </cell>
        </row>
        <row r="5114">
          <cell r="A5114" t="str">
            <v>Luna Madi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270.3</v>
          </cell>
          <cell r="O5114">
            <v>270.3</v>
          </cell>
        </row>
        <row r="5115">
          <cell r="A5115" t="str">
            <v>Luna Madi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-18.670000000000002</v>
          </cell>
          <cell r="O5115">
            <v>-18.670000000000002</v>
          </cell>
        </row>
        <row r="5116">
          <cell r="A5116" t="str">
            <v>Luna Madi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1061.53</v>
          </cell>
          <cell r="O5116">
            <v>1061.53</v>
          </cell>
        </row>
        <row r="5117">
          <cell r="A5117" t="str">
            <v>Luna Madi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90.1</v>
          </cell>
          <cell r="O5117">
            <v>90.1</v>
          </cell>
        </row>
        <row r="5118">
          <cell r="A5118" t="str">
            <v>Luna Madi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-251.63</v>
          </cell>
          <cell r="O5118">
            <v>-251.63</v>
          </cell>
        </row>
        <row r="5119">
          <cell r="A5119" t="str">
            <v>Luna Madi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-90.1</v>
          </cell>
          <cell r="O5119">
            <v>-90.1</v>
          </cell>
        </row>
        <row r="5120">
          <cell r="A5120" t="str">
            <v>Luna Madi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-1165.8800000000001</v>
          </cell>
          <cell r="O5120">
            <v>-1165.8800000000001</v>
          </cell>
        </row>
        <row r="5121">
          <cell r="A5121" t="str">
            <v>Luna Madi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869.07</v>
          </cell>
          <cell r="O5121">
            <v>869.07</v>
          </cell>
        </row>
        <row r="5122">
          <cell r="A5122" t="str">
            <v>Luna Madi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-0.39</v>
          </cell>
          <cell r="O5122">
            <v>-0.39</v>
          </cell>
        </row>
        <row r="5123">
          <cell r="A5123" t="str">
            <v>Luna Madi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251.56</v>
          </cell>
          <cell r="O5123">
            <v>251.56</v>
          </cell>
        </row>
        <row r="5124">
          <cell r="A5124" t="str">
            <v>Luna Madi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479.21</v>
          </cell>
          <cell r="O5124">
            <v>479.21</v>
          </cell>
        </row>
        <row r="5125">
          <cell r="A5125" t="str">
            <v>Luna Madi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55.18</v>
          </cell>
          <cell r="O5125">
            <v>55.18</v>
          </cell>
        </row>
        <row r="5126">
          <cell r="A5126" t="str">
            <v>Luna Madi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606.27</v>
          </cell>
          <cell r="O5126">
            <v>606.27</v>
          </cell>
        </row>
        <row r="5127">
          <cell r="A5127" t="str">
            <v>Luna Madi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-1015.89</v>
          </cell>
          <cell r="O5127">
            <v>-1015.89</v>
          </cell>
        </row>
        <row r="5128">
          <cell r="A5128" t="str">
            <v>Luna Madi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-661.45</v>
          </cell>
          <cell r="O5128">
            <v>-661.45</v>
          </cell>
        </row>
        <row r="5129">
          <cell r="A5129" t="str">
            <v>Luna Madi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-479.21</v>
          </cell>
          <cell r="O5129">
            <v>-479.21</v>
          </cell>
        </row>
        <row r="5130">
          <cell r="A5130" t="str">
            <v>Luna Madi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694.65</v>
          </cell>
          <cell r="O5130">
            <v>694.65</v>
          </cell>
        </row>
        <row r="5131">
          <cell r="A5131" t="str">
            <v>Luna Madi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219.36</v>
          </cell>
          <cell r="O5131">
            <v>219.36</v>
          </cell>
        </row>
        <row r="5132">
          <cell r="A5132" t="str">
            <v>Luna Madi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-264.55</v>
          </cell>
          <cell r="O5132">
            <v>-264.55</v>
          </cell>
        </row>
        <row r="5133">
          <cell r="A5133" t="str">
            <v>Luna Madi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-219.36</v>
          </cell>
          <cell r="O5133">
            <v>-219.36</v>
          </cell>
        </row>
        <row r="5134">
          <cell r="A5134" t="str">
            <v>Luna Madi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311.25</v>
          </cell>
          <cell r="O5134">
            <v>311.25</v>
          </cell>
        </row>
        <row r="5135">
          <cell r="A5135" t="str">
            <v>Luna Madi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64.680000000000007</v>
          </cell>
          <cell r="O5135">
            <v>64.680000000000007</v>
          </cell>
        </row>
        <row r="5136">
          <cell r="A5136" t="str">
            <v>Luna Madi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-430.1</v>
          </cell>
          <cell r="O5136">
            <v>-430.1</v>
          </cell>
        </row>
        <row r="5137">
          <cell r="A5137" t="str">
            <v>Luna Madi</v>
          </cell>
          <cell r="J5137">
            <v>0</v>
          </cell>
          <cell r="K5137">
            <v>0</v>
          </cell>
          <cell r="L5137">
            <v>0</v>
          </cell>
          <cell r="M5137">
            <v>-375.93</v>
          </cell>
          <cell r="N5137">
            <v>0</v>
          </cell>
          <cell r="O5137">
            <v>-375.93</v>
          </cell>
        </row>
        <row r="5138">
          <cell r="A5138" t="str">
            <v>Luna Madi</v>
          </cell>
          <cell r="J5138">
            <v>0</v>
          </cell>
          <cell r="K5138">
            <v>0</v>
          </cell>
          <cell r="L5138">
            <v>0</v>
          </cell>
          <cell r="M5138">
            <v>2151.17</v>
          </cell>
          <cell r="N5138">
            <v>0</v>
          </cell>
          <cell r="O5138">
            <v>2151.17</v>
          </cell>
        </row>
        <row r="5139">
          <cell r="A5139" t="str">
            <v>Luna Madi</v>
          </cell>
          <cell r="J5139">
            <v>0</v>
          </cell>
          <cell r="K5139">
            <v>0</v>
          </cell>
          <cell r="L5139">
            <v>-2151.17</v>
          </cell>
          <cell r="M5139">
            <v>0</v>
          </cell>
          <cell r="N5139">
            <v>0</v>
          </cell>
          <cell r="O5139">
            <v>-2151.17</v>
          </cell>
        </row>
        <row r="5140">
          <cell r="A5140" t="str">
            <v>Luna Madi</v>
          </cell>
          <cell r="J5140">
            <v>0</v>
          </cell>
          <cell r="K5140">
            <v>117.83</v>
          </cell>
          <cell r="L5140">
            <v>0</v>
          </cell>
          <cell r="M5140">
            <v>0</v>
          </cell>
          <cell r="N5140">
            <v>0</v>
          </cell>
          <cell r="O5140">
            <v>117.83</v>
          </cell>
        </row>
        <row r="5141">
          <cell r="A5141" t="str">
            <v>Luna Madi</v>
          </cell>
          <cell r="J5141">
            <v>0</v>
          </cell>
          <cell r="K5141">
            <v>2493.1999999999998</v>
          </cell>
          <cell r="L5141">
            <v>0</v>
          </cell>
          <cell r="M5141">
            <v>0</v>
          </cell>
          <cell r="N5141">
            <v>0</v>
          </cell>
          <cell r="O5141">
            <v>2493.1999999999998</v>
          </cell>
        </row>
        <row r="5142">
          <cell r="A5142" t="str">
            <v>Luna Madi</v>
          </cell>
          <cell r="J5142">
            <v>0</v>
          </cell>
          <cell r="K5142">
            <v>1352.17</v>
          </cell>
          <cell r="L5142">
            <v>0</v>
          </cell>
          <cell r="M5142">
            <v>0</v>
          </cell>
          <cell r="N5142">
            <v>0</v>
          </cell>
          <cell r="O5142">
            <v>1352.17</v>
          </cell>
        </row>
        <row r="5143">
          <cell r="A5143" t="str">
            <v>Luna Madi</v>
          </cell>
          <cell r="J5143">
            <v>0</v>
          </cell>
          <cell r="K5143">
            <v>-117.83</v>
          </cell>
          <cell r="L5143">
            <v>0</v>
          </cell>
          <cell r="M5143">
            <v>0</v>
          </cell>
          <cell r="N5143">
            <v>0</v>
          </cell>
          <cell r="O5143">
            <v>-117.83</v>
          </cell>
        </row>
        <row r="5144">
          <cell r="A5144" t="str">
            <v>Luna Madi</v>
          </cell>
          <cell r="J5144">
            <v>-853.2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-853.29</v>
          </cell>
        </row>
        <row r="5145">
          <cell r="A5145" t="str">
            <v>Luna Madi</v>
          </cell>
          <cell r="J5145">
            <v>-1352.17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-1352.17</v>
          </cell>
        </row>
        <row r="5146">
          <cell r="A5146" t="str">
            <v>Lynn Lipinski</v>
          </cell>
          <cell r="J5146">
            <v>2112.5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2112.5</v>
          </cell>
        </row>
        <row r="5147">
          <cell r="A5147" t="str">
            <v>Lynn Lipinski</v>
          </cell>
          <cell r="J5147">
            <v>810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8100</v>
          </cell>
        </row>
        <row r="5148">
          <cell r="A5148" t="str">
            <v>MPWG Limited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218.79</v>
          </cell>
          <cell r="O5148">
            <v>218.79</v>
          </cell>
        </row>
        <row r="5149">
          <cell r="A5149" t="str">
            <v>MPWG Limited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406.68</v>
          </cell>
          <cell r="O5149">
            <v>406.68</v>
          </cell>
        </row>
        <row r="5150">
          <cell r="A5150" t="str">
            <v>MPWG Limited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119.83</v>
          </cell>
          <cell r="O5150">
            <v>119.83</v>
          </cell>
        </row>
        <row r="5151">
          <cell r="A5151" t="str">
            <v>MPWG Limited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52.89</v>
          </cell>
          <cell r="O5151">
            <v>52.89</v>
          </cell>
        </row>
        <row r="5152">
          <cell r="A5152" t="str">
            <v>MPWG Limited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-14.75</v>
          </cell>
          <cell r="O5152">
            <v>-14.75</v>
          </cell>
        </row>
        <row r="5153">
          <cell r="A5153" t="str">
            <v>MPWG Limited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366.47</v>
          </cell>
          <cell r="O5153">
            <v>366.47</v>
          </cell>
        </row>
        <row r="5154">
          <cell r="A5154" t="str">
            <v>MPWG Limited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32.61</v>
          </cell>
          <cell r="O5154">
            <v>32.61</v>
          </cell>
        </row>
        <row r="5155">
          <cell r="A5155" t="str">
            <v>MPWG Limited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-5.56</v>
          </cell>
          <cell r="O5155">
            <v>-5.56</v>
          </cell>
        </row>
        <row r="5156">
          <cell r="A5156" t="str">
            <v>MPWG Limited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206.16</v>
          </cell>
          <cell r="O5156">
            <v>206.16</v>
          </cell>
        </row>
        <row r="5157">
          <cell r="A5157" t="str">
            <v>MPWG Limited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23.04</v>
          </cell>
          <cell r="O5157">
            <v>23.04</v>
          </cell>
        </row>
        <row r="5158">
          <cell r="A5158" t="str">
            <v>Madera Consulting, Inc.</v>
          </cell>
          <cell r="J5158">
            <v>760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7600</v>
          </cell>
        </row>
        <row r="5159">
          <cell r="A5159" t="str">
            <v>Madera Consulting, Inc.</v>
          </cell>
          <cell r="J5159">
            <v>3000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30000</v>
          </cell>
        </row>
        <row r="5160">
          <cell r="A5160" t="str">
            <v>Madera Consulting, Inc.</v>
          </cell>
          <cell r="J5160">
            <v>760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7600</v>
          </cell>
        </row>
        <row r="5161">
          <cell r="A5161" t="str">
            <v>Magali Marie Heiana Jean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654.26</v>
          </cell>
          <cell r="O5161">
            <v>654.26</v>
          </cell>
        </row>
        <row r="5162">
          <cell r="A5162" t="str">
            <v>Magali Marie Heiana Jean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77.989999999999995</v>
          </cell>
          <cell r="O5162">
            <v>77.989999999999995</v>
          </cell>
        </row>
        <row r="5163">
          <cell r="A5163" t="str">
            <v>Magali Marie Heiana Jean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94.91</v>
          </cell>
          <cell r="O5163">
            <v>94.91</v>
          </cell>
        </row>
        <row r="5164">
          <cell r="A5164" t="str">
            <v>Magali Marie Heiana Jean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-827.16</v>
          </cell>
          <cell r="O5164">
            <v>-827.16</v>
          </cell>
        </row>
        <row r="5165">
          <cell r="A5165" t="str">
            <v>Magali Marie Heiana Jean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222.62</v>
          </cell>
          <cell r="O5165">
            <v>222.62</v>
          </cell>
        </row>
        <row r="5166">
          <cell r="A5166" t="str">
            <v>Magali Marie Heiana Jean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350.37</v>
          </cell>
          <cell r="O5166">
            <v>350.37</v>
          </cell>
        </row>
        <row r="5167">
          <cell r="A5167" t="str">
            <v>Magali Marie Heiana Jean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-572.99</v>
          </cell>
          <cell r="O5167">
            <v>-572.99</v>
          </cell>
        </row>
        <row r="5168">
          <cell r="A5168" t="str">
            <v>Magali Marie Heiana Jean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146.15</v>
          </cell>
          <cell r="O5168">
            <v>146.15</v>
          </cell>
        </row>
        <row r="5169">
          <cell r="A5169" t="str">
            <v>Magali Marie Heiana Jean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200.31</v>
          </cell>
          <cell r="O5169">
            <v>200.31</v>
          </cell>
        </row>
        <row r="5170">
          <cell r="A5170" t="str">
            <v>Magali Marie Heiana Jean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19.04</v>
          </cell>
          <cell r="O5170">
            <v>19.04</v>
          </cell>
        </row>
        <row r="5171">
          <cell r="A5171" t="str">
            <v>Magali Marie Heiana Jean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-365.5</v>
          </cell>
          <cell r="O5171">
            <v>-365.5</v>
          </cell>
        </row>
        <row r="5172">
          <cell r="A5172" t="str">
            <v>Magali Marie Heiana Jean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24.41</v>
          </cell>
          <cell r="O5172">
            <v>24.41</v>
          </cell>
        </row>
        <row r="5173">
          <cell r="A5173" t="str">
            <v>Magali Marie Heiana Jean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265.52999999999997</v>
          </cell>
          <cell r="O5173">
            <v>265.52999999999997</v>
          </cell>
        </row>
        <row r="5174">
          <cell r="A5174" t="str">
            <v>Magali Marie Heiana Jean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433.87</v>
          </cell>
          <cell r="O5174">
            <v>433.87</v>
          </cell>
        </row>
        <row r="5175">
          <cell r="A5175" t="str">
            <v>Magali Marie Heiana Jean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67.709999999999994</v>
          </cell>
          <cell r="O5175">
            <v>67.709999999999994</v>
          </cell>
        </row>
        <row r="5176">
          <cell r="A5176" t="str">
            <v>Magali Marie Heiana Jean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77.33</v>
          </cell>
          <cell r="O5176">
            <v>77.33</v>
          </cell>
        </row>
        <row r="5177">
          <cell r="A5177" t="str">
            <v>Magali Marie Heiana Jean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135.47</v>
          </cell>
          <cell r="O5177">
            <v>135.47</v>
          </cell>
        </row>
        <row r="5178">
          <cell r="A5178" t="str">
            <v>Magali Marie Heiana Jean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96.07</v>
          </cell>
          <cell r="O5178">
            <v>96.07</v>
          </cell>
        </row>
        <row r="5179">
          <cell r="A5179" t="str">
            <v>Magali Marie Heiana Jean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-77.33</v>
          </cell>
          <cell r="O5179">
            <v>-77.33</v>
          </cell>
        </row>
        <row r="5180">
          <cell r="A5180" t="str">
            <v>Magali Marie Heiana Jean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270.48</v>
          </cell>
          <cell r="O5180">
            <v>270.48</v>
          </cell>
        </row>
        <row r="5181">
          <cell r="A5181" t="str">
            <v>Magali Marie Heiana Jean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55.9</v>
          </cell>
          <cell r="O5181">
            <v>55.9</v>
          </cell>
        </row>
        <row r="5182">
          <cell r="A5182" t="str">
            <v>Magali Marie Heiana Jean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-1023.06</v>
          </cell>
          <cell r="O5182">
            <v>-1023.06</v>
          </cell>
        </row>
        <row r="5183">
          <cell r="A5183" t="str">
            <v>Magali Marie Heiana Jean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539.76</v>
          </cell>
          <cell r="O5183">
            <v>539.76</v>
          </cell>
        </row>
        <row r="5184">
          <cell r="A5184" t="str">
            <v>Magali Marie Heiana Jean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425.18</v>
          </cell>
          <cell r="O5184">
            <v>425.18</v>
          </cell>
        </row>
        <row r="5185">
          <cell r="A5185" t="str">
            <v>Magali Marie Heiana Jean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299.58</v>
          </cell>
          <cell r="O5185">
            <v>299.58</v>
          </cell>
        </row>
        <row r="5186">
          <cell r="A5186" t="str">
            <v>Magali Marie Heiana Jean</v>
          </cell>
          <cell r="J5186">
            <v>0</v>
          </cell>
          <cell r="K5186">
            <v>0</v>
          </cell>
          <cell r="L5186">
            <v>0</v>
          </cell>
          <cell r="M5186">
            <v>-326.38</v>
          </cell>
          <cell r="N5186">
            <v>0</v>
          </cell>
          <cell r="O5186">
            <v>-326.38</v>
          </cell>
        </row>
        <row r="5187">
          <cell r="A5187" t="str">
            <v>Magali Marie Heiana Jean</v>
          </cell>
          <cell r="J5187">
            <v>0</v>
          </cell>
          <cell r="K5187">
            <v>0</v>
          </cell>
          <cell r="L5187">
            <v>37.06</v>
          </cell>
          <cell r="M5187">
            <v>0</v>
          </cell>
          <cell r="N5187">
            <v>0</v>
          </cell>
          <cell r="O5187">
            <v>37.06</v>
          </cell>
        </row>
        <row r="5188">
          <cell r="A5188" t="str">
            <v>Magali Marie Heiana Jean</v>
          </cell>
          <cell r="J5188">
            <v>0</v>
          </cell>
          <cell r="K5188">
            <v>0</v>
          </cell>
          <cell r="L5188">
            <v>151.22999999999999</v>
          </cell>
          <cell r="M5188">
            <v>0</v>
          </cell>
          <cell r="N5188">
            <v>0</v>
          </cell>
          <cell r="O5188">
            <v>151.22999999999999</v>
          </cell>
        </row>
        <row r="5189">
          <cell r="A5189" t="str">
            <v>Magali Marie Heiana Jean</v>
          </cell>
          <cell r="J5189">
            <v>0</v>
          </cell>
          <cell r="K5189">
            <v>0</v>
          </cell>
          <cell r="L5189">
            <v>59.1</v>
          </cell>
          <cell r="M5189">
            <v>0</v>
          </cell>
          <cell r="N5189">
            <v>0</v>
          </cell>
          <cell r="O5189">
            <v>59.1</v>
          </cell>
        </row>
        <row r="5190">
          <cell r="A5190" t="str">
            <v>Magali Marie Heiana Jean</v>
          </cell>
          <cell r="J5190">
            <v>0</v>
          </cell>
          <cell r="K5190">
            <v>0</v>
          </cell>
          <cell r="L5190">
            <v>-1264.52</v>
          </cell>
          <cell r="M5190">
            <v>0</v>
          </cell>
          <cell r="N5190">
            <v>0</v>
          </cell>
          <cell r="O5190">
            <v>-1264.52</v>
          </cell>
        </row>
        <row r="5191">
          <cell r="A5191" t="str">
            <v>Magali Marie Heiana Jean</v>
          </cell>
          <cell r="J5191">
            <v>0</v>
          </cell>
          <cell r="K5191">
            <v>599.12</v>
          </cell>
          <cell r="L5191">
            <v>0</v>
          </cell>
          <cell r="M5191">
            <v>0</v>
          </cell>
          <cell r="N5191">
            <v>0</v>
          </cell>
          <cell r="O5191">
            <v>599.12</v>
          </cell>
        </row>
        <row r="5192">
          <cell r="A5192" t="str">
            <v>Magali Marie Heiana Jean</v>
          </cell>
          <cell r="J5192">
            <v>0</v>
          </cell>
          <cell r="K5192">
            <v>553.39</v>
          </cell>
          <cell r="L5192">
            <v>0</v>
          </cell>
          <cell r="M5192">
            <v>0</v>
          </cell>
          <cell r="N5192">
            <v>0</v>
          </cell>
          <cell r="O5192">
            <v>553.39</v>
          </cell>
        </row>
        <row r="5193">
          <cell r="A5193" t="str">
            <v>Magali Marie Heiana Jean</v>
          </cell>
          <cell r="J5193">
            <v>0</v>
          </cell>
          <cell r="K5193">
            <v>-287.58999999999997</v>
          </cell>
          <cell r="L5193">
            <v>0</v>
          </cell>
          <cell r="M5193">
            <v>0</v>
          </cell>
          <cell r="N5193">
            <v>0</v>
          </cell>
          <cell r="O5193">
            <v>-287.58999999999997</v>
          </cell>
        </row>
        <row r="5194">
          <cell r="A5194" t="str">
            <v>Magali Marie Heiana Jean</v>
          </cell>
          <cell r="J5194">
            <v>0</v>
          </cell>
          <cell r="K5194">
            <v>40.200000000000003</v>
          </cell>
          <cell r="L5194">
            <v>0</v>
          </cell>
          <cell r="M5194">
            <v>0</v>
          </cell>
          <cell r="N5194">
            <v>0</v>
          </cell>
          <cell r="O5194">
            <v>40.200000000000003</v>
          </cell>
        </row>
        <row r="5195">
          <cell r="A5195" t="str">
            <v>Magali Marie Heiana Jean</v>
          </cell>
          <cell r="J5195">
            <v>0</v>
          </cell>
          <cell r="K5195">
            <v>599.12</v>
          </cell>
          <cell r="L5195">
            <v>0</v>
          </cell>
          <cell r="M5195">
            <v>0</v>
          </cell>
          <cell r="N5195">
            <v>0</v>
          </cell>
          <cell r="O5195">
            <v>599.12</v>
          </cell>
        </row>
        <row r="5196">
          <cell r="A5196" t="str">
            <v>Magali Marie Heiana Jean</v>
          </cell>
          <cell r="J5196">
            <v>0</v>
          </cell>
          <cell r="K5196">
            <v>2534.58</v>
          </cell>
          <cell r="L5196">
            <v>0</v>
          </cell>
          <cell r="M5196">
            <v>0</v>
          </cell>
          <cell r="N5196">
            <v>0</v>
          </cell>
          <cell r="O5196">
            <v>2534.58</v>
          </cell>
        </row>
        <row r="5197">
          <cell r="A5197" t="str">
            <v>Magali Marie Heiana Jean</v>
          </cell>
          <cell r="J5197">
            <v>0</v>
          </cell>
          <cell r="K5197">
            <v>106.52</v>
          </cell>
          <cell r="L5197">
            <v>0</v>
          </cell>
          <cell r="M5197">
            <v>0</v>
          </cell>
          <cell r="N5197">
            <v>0</v>
          </cell>
          <cell r="O5197">
            <v>106.52</v>
          </cell>
        </row>
        <row r="5198">
          <cell r="A5198" t="str">
            <v>Magali Marie Heiana Jean</v>
          </cell>
          <cell r="J5198">
            <v>0</v>
          </cell>
          <cell r="K5198">
            <v>59.32</v>
          </cell>
          <cell r="L5198">
            <v>0</v>
          </cell>
          <cell r="M5198">
            <v>0</v>
          </cell>
          <cell r="N5198">
            <v>0</v>
          </cell>
          <cell r="O5198">
            <v>59.32</v>
          </cell>
        </row>
        <row r="5199">
          <cell r="A5199" t="str">
            <v>Magali Marie Heiana Jean</v>
          </cell>
          <cell r="J5199">
            <v>0</v>
          </cell>
          <cell r="K5199">
            <v>53.62</v>
          </cell>
          <cell r="L5199">
            <v>0</v>
          </cell>
          <cell r="M5199">
            <v>0</v>
          </cell>
          <cell r="N5199">
            <v>0</v>
          </cell>
          <cell r="O5199">
            <v>53.62</v>
          </cell>
        </row>
        <row r="5200">
          <cell r="A5200" t="str">
            <v>Magali Marie Heiana Jean</v>
          </cell>
          <cell r="J5200">
            <v>-4345.5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-4345.53</v>
          </cell>
        </row>
        <row r="5201">
          <cell r="A5201" t="str">
            <v>Maguy Serad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-110.7</v>
          </cell>
          <cell r="O5201">
            <v>-110.7</v>
          </cell>
        </row>
        <row r="5202">
          <cell r="A5202" t="str">
            <v>Maguy Serad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-2488.83</v>
          </cell>
          <cell r="O5202">
            <v>-2488.83</v>
          </cell>
        </row>
        <row r="5203">
          <cell r="A5203" t="str">
            <v>Maguy Serad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-144.6</v>
          </cell>
          <cell r="O5203">
            <v>-144.6</v>
          </cell>
        </row>
        <row r="5204">
          <cell r="A5204" t="str">
            <v>Maguy Serad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1106.3800000000001</v>
          </cell>
          <cell r="O5204">
            <v>1106.3800000000001</v>
          </cell>
        </row>
        <row r="5205">
          <cell r="A5205" t="str">
            <v>Maguy Serad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1493.15</v>
          </cell>
          <cell r="O5205">
            <v>1493.15</v>
          </cell>
        </row>
        <row r="5206">
          <cell r="A5206" t="str">
            <v>Maguy Serad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799.26</v>
          </cell>
          <cell r="O5206">
            <v>799.26</v>
          </cell>
        </row>
        <row r="5207">
          <cell r="A5207" t="str">
            <v>Maguy Serad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113.1</v>
          </cell>
          <cell r="O5207">
            <v>113.1</v>
          </cell>
        </row>
        <row r="5208">
          <cell r="A5208" t="str">
            <v>Maguy Serad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3.96</v>
          </cell>
          <cell r="O5208">
            <v>3.96</v>
          </cell>
        </row>
        <row r="5209">
          <cell r="A5209" t="str">
            <v>Maguy Serad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144.6</v>
          </cell>
          <cell r="O5209">
            <v>144.6</v>
          </cell>
        </row>
        <row r="5210">
          <cell r="A5210" t="str">
            <v>Maguy Serad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24.94</v>
          </cell>
          <cell r="O5210">
            <v>24.94</v>
          </cell>
        </row>
        <row r="5211">
          <cell r="A5211" t="str">
            <v>Maguy Serad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-912.36</v>
          </cell>
          <cell r="O5211">
            <v>-912.36</v>
          </cell>
        </row>
        <row r="5212">
          <cell r="A5212" t="str">
            <v>Maguy Serad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-24.94</v>
          </cell>
          <cell r="O5212">
            <v>-24.94</v>
          </cell>
        </row>
        <row r="5213">
          <cell r="A5213" t="str">
            <v>Maguy Serad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362.19</v>
          </cell>
          <cell r="O5213">
            <v>362.19</v>
          </cell>
        </row>
        <row r="5214">
          <cell r="A5214" t="str">
            <v>Maguy Serad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-3.96</v>
          </cell>
          <cell r="O5214">
            <v>-3.96</v>
          </cell>
        </row>
        <row r="5215">
          <cell r="A5215" t="str">
            <v>Maguy Serad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1554.04</v>
          </cell>
          <cell r="O5215">
            <v>1554.04</v>
          </cell>
        </row>
        <row r="5216">
          <cell r="A5216" t="str">
            <v>Maguy Serad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-1916.23</v>
          </cell>
          <cell r="O5216">
            <v>-1916.23</v>
          </cell>
        </row>
        <row r="5217">
          <cell r="A5217" t="str">
            <v>Maguy Serad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-153.5</v>
          </cell>
          <cell r="O5217">
            <v>-153.5</v>
          </cell>
        </row>
        <row r="5218">
          <cell r="A5218" t="str">
            <v>Maguy Serad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153.5</v>
          </cell>
          <cell r="O5218">
            <v>153.5</v>
          </cell>
        </row>
        <row r="5219">
          <cell r="A5219" t="str">
            <v>Maguy Serad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739.2</v>
          </cell>
          <cell r="O5219">
            <v>739.2</v>
          </cell>
        </row>
        <row r="5220">
          <cell r="A5220" t="str">
            <v>Maguy Serad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111.09</v>
          </cell>
          <cell r="O5220">
            <v>111.09</v>
          </cell>
        </row>
        <row r="5221">
          <cell r="A5221" t="str">
            <v>Maguy Serad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-22.94</v>
          </cell>
          <cell r="O5221">
            <v>-22.94</v>
          </cell>
        </row>
        <row r="5222">
          <cell r="A5222" t="str">
            <v>Maguy Serad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-111.09</v>
          </cell>
          <cell r="O5222">
            <v>-111.09</v>
          </cell>
        </row>
        <row r="5223">
          <cell r="A5223" t="str">
            <v>Maguy Serad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595.71</v>
          </cell>
          <cell r="O5223">
            <v>595.71</v>
          </cell>
        </row>
        <row r="5224">
          <cell r="A5224" t="str">
            <v>Maguy Serad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-1252.97</v>
          </cell>
          <cell r="O5224">
            <v>-1252.97</v>
          </cell>
        </row>
        <row r="5225">
          <cell r="A5225" t="str">
            <v>Maguy Serad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311.16000000000003</v>
          </cell>
          <cell r="O5225">
            <v>311.16000000000003</v>
          </cell>
        </row>
        <row r="5226">
          <cell r="A5226" t="str">
            <v>Maguy Serad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-59</v>
          </cell>
          <cell r="O5226">
            <v>-59</v>
          </cell>
        </row>
        <row r="5227">
          <cell r="A5227" t="str">
            <v>Maguy Serad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-311.16000000000003</v>
          </cell>
          <cell r="O5227">
            <v>-311.16000000000003</v>
          </cell>
        </row>
        <row r="5228">
          <cell r="A5228" t="str">
            <v>Maguy Serad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1217.8900000000001</v>
          </cell>
          <cell r="O5228">
            <v>1217.8900000000001</v>
          </cell>
        </row>
        <row r="5229">
          <cell r="A5229" t="str">
            <v>Maguy Serad</v>
          </cell>
          <cell r="J5229">
            <v>0</v>
          </cell>
          <cell r="K5229">
            <v>0</v>
          </cell>
          <cell r="L5229">
            <v>0</v>
          </cell>
          <cell r="M5229">
            <v>-1185.08</v>
          </cell>
          <cell r="N5229">
            <v>0</v>
          </cell>
          <cell r="O5229">
            <v>-1185.08</v>
          </cell>
        </row>
        <row r="5230">
          <cell r="A5230" t="str">
            <v>Maguy Serad</v>
          </cell>
          <cell r="J5230">
            <v>0</v>
          </cell>
          <cell r="K5230">
            <v>0</v>
          </cell>
          <cell r="L5230">
            <v>0</v>
          </cell>
          <cell r="M5230">
            <v>1203.27</v>
          </cell>
          <cell r="N5230">
            <v>0</v>
          </cell>
          <cell r="O5230">
            <v>1203.27</v>
          </cell>
        </row>
        <row r="5231">
          <cell r="A5231" t="str">
            <v>Maguy Serad</v>
          </cell>
          <cell r="J5231">
            <v>0</v>
          </cell>
          <cell r="K5231">
            <v>0</v>
          </cell>
          <cell r="L5231">
            <v>2188.36</v>
          </cell>
          <cell r="M5231">
            <v>0</v>
          </cell>
          <cell r="N5231">
            <v>0</v>
          </cell>
          <cell r="O5231">
            <v>2188.36</v>
          </cell>
        </row>
        <row r="5232">
          <cell r="A5232" t="str">
            <v>Maguy Serad</v>
          </cell>
          <cell r="J5232">
            <v>0</v>
          </cell>
          <cell r="K5232">
            <v>0</v>
          </cell>
          <cell r="L5232">
            <v>138.94999999999999</v>
          </cell>
          <cell r="M5232">
            <v>0</v>
          </cell>
          <cell r="N5232">
            <v>0</v>
          </cell>
          <cell r="O5232">
            <v>138.94999999999999</v>
          </cell>
        </row>
        <row r="5233">
          <cell r="A5233" t="str">
            <v>Maguy Serad</v>
          </cell>
          <cell r="J5233">
            <v>0</v>
          </cell>
          <cell r="K5233">
            <v>0</v>
          </cell>
          <cell r="L5233">
            <v>-1236.08</v>
          </cell>
          <cell r="M5233">
            <v>0</v>
          </cell>
          <cell r="N5233">
            <v>0</v>
          </cell>
          <cell r="O5233">
            <v>-1236.08</v>
          </cell>
        </row>
        <row r="5234">
          <cell r="A5234" t="str">
            <v>Maguy Serad</v>
          </cell>
          <cell r="J5234">
            <v>0</v>
          </cell>
          <cell r="K5234">
            <v>-2188.36</v>
          </cell>
          <cell r="L5234">
            <v>0</v>
          </cell>
          <cell r="M5234">
            <v>0</v>
          </cell>
          <cell r="N5234">
            <v>0</v>
          </cell>
          <cell r="O5234">
            <v>-2188.36</v>
          </cell>
        </row>
        <row r="5235">
          <cell r="A5235" t="str">
            <v>Maguy Serad</v>
          </cell>
          <cell r="J5235">
            <v>0</v>
          </cell>
          <cell r="K5235">
            <v>-138.94999999999999</v>
          </cell>
          <cell r="L5235">
            <v>0</v>
          </cell>
          <cell r="M5235">
            <v>0</v>
          </cell>
          <cell r="N5235">
            <v>0</v>
          </cell>
          <cell r="O5235">
            <v>-138.94999999999999</v>
          </cell>
        </row>
        <row r="5236">
          <cell r="A5236" t="str">
            <v>Maguy Serad</v>
          </cell>
          <cell r="J5236">
            <v>0</v>
          </cell>
          <cell r="K5236">
            <v>684.62</v>
          </cell>
          <cell r="L5236">
            <v>0</v>
          </cell>
          <cell r="M5236">
            <v>0</v>
          </cell>
          <cell r="N5236">
            <v>0</v>
          </cell>
          <cell r="O5236">
            <v>684.62</v>
          </cell>
        </row>
        <row r="5237">
          <cell r="A5237" t="str">
            <v>Maguy Serad</v>
          </cell>
          <cell r="J5237">
            <v>-684.6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-684.62</v>
          </cell>
        </row>
        <row r="5238">
          <cell r="A5238" t="str">
            <v>Marc Salvatierra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-165.02</v>
          </cell>
          <cell r="O5238">
            <v>-165.02</v>
          </cell>
        </row>
        <row r="5239">
          <cell r="A5239" t="str">
            <v>Marc Salvatierra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-1435.98</v>
          </cell>
          <cell r="O5239">
            <v>-1435.98</v>
          </cell>
        </row>
        <row r="5240">
          <cell r="A5240" t="str">
            <v>Marc Salvatierra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-733</v>
          </cell>
          <cell r="O5240">
            <v>-733</v>
          </cell>
        </row>
        <row r="5241">
          <cell r="A5241" t="str">
            <v>Marc Salvatierra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2872</v>
          </cell>
          <cell r="O5241">
            <v>2872</v>
          </cell>
        </row>
        <row r="5242">
          <cell r="A5242" t="str">
            <v>Marc Salvatierra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-733</v>
          </cell>
          <cell r="O5242">
            <v>-733</v>
          </cell>
        </row>
        <row r="5243">
          <cell r="A5243" t="str">
            <v>Marc Salvatierra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-733</v>
          </cell>
          <cell r="O5243">
            <v>-733</v>
          </cell>
        </row>
        <row r="5244">
          <cell r="A5244" t="str">
            <v>Marc Salvatierra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2623.39</v>
          </cell>
          <cell r="O5244">
            <v>2623.39</v>
          </cell>
        </row>
        <row r="5245">
          <cell r="A5245" t="str">
            <v>Marc Salvatierra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-929.82</v>
          </cell>
          <cell r="O5245">
            <v>-929.82</v>
          </cell>
        </row>
        <row r="5246">
          <cell r="A5246" t="str">
            <v>Marc Salvatierra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-765.57</v>
          </cell>
          <cell r="O5246">
            <v>-765.57</v>
          </cell>
        </row>
        <row r="5247">
          <cell r="A5247" t="str">
            <v>Marc Salvatierra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-783</v>
          </cell>
          <cell r="O5247">
            <v>-783</v>
          </cell>
        </row>
        <row r="5248">
          <cell r="A5248" t="str">
            <v>Marc Salvatierra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-849.19</v>
          </cell>
          <cell r="O5248">
            <v>-849.19</v>
          </cell>
        </row>
        <row r="5249">
          <cell r="A5249" t="str">
            <v>Marc Salvatierra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-1003.63</v>
          </cell>
          <cell r="O5249">
            <v>-1003.63</v>
          </cell>
        </row>
        <row r="5250">
          <cell r="A5250" t="str">
            <v>Marc Salvatierra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4388.3100000000004</v>
          </cell>
          <cell r="O5250">
            <v>4388.3100000000004</v>
          </cell>
        </row>
        <row r="5251">
          <cell r="A5251" t="str">
            <v>Marc Salvatierra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-989.94</v>
          </cell>
          <cell r="O5251">
            <v>-989.94</v>
          </cell>
        </row>
        <row r="5252">
          <cell r="A5252" t="str">
            <v>Marc Salvatierra</v>
          </cell>
          <cell r="J5252">
            <v>0</v>
          </cell>
          <cell r="K5252">
            <v>0</v>
          </cell>
          <cell r="L5252">
            <v>0</v>
          </cell>
          <cell r="M5252">
            <v>-1083.3599999999999</v>
          </cell>
          <cell r="N5252">
            <v>0</v>
          </cell>
          <cell r="O5252">
            <v>-1083.3599999999999</v>
          </cell>
        </row>
        <row r="5253">
          <cell r="A5253" t="str">
            <v>Marc Salvatierra</v>
          </cell>
          <cell r="J5253">
            <v>0</v>
          </cell>
          <cell r="K5253">
            <v>0</v>
          </cell>
          <cell r="L5253">
            <v>0</v>
          </cell>
          <cell r="M5253">
            <v>1424.06</v>
          </cell>
          <cell r="N5253">
            <v>0</v>
          </cell>
          <cell r="O5253">
            <v>1424.06</v>
          </cell>
        </row>
        <row r="5254">
          <cell r="A5254" t="str">
            <v>Marc Salvatierra</v>
          </cell>
          <cell r="J5254">
            <v>0</v>
          </cell>
          <cell r="K5254">
            <v>0</v>
          </cell>
          <cell r="L5254">
            <v>-1103.25</v>
          </cell>
          <cell r="M5254">
            <v>0</v>
          </cell>
          <cell r="N5254">
            <v>0</v>
          </cell>
          <cell r="O5254">
            <v>-1103.25</v>
          </cell>
        </row>
        <row r="5255">
          <cell r="A5255" t="str">
            <v>Marc Salvatierra</v>
          </cell>
          <cell r="J5255">
            <v>0</v>
          </cell>
          <cell r="K5255">
            <v>-611.52</v>
          </cell>
          <cell r="L5255">
            <v>0</v>
          </cell>
          <cell r="M5255">
            <v>0</v>
          </cell>
          <cell r="N5255">
            <v>0</v>
          </cell>
          <cell r="O5255">
            <v>-611.52</v>
          </cell>
        </row>
        <row r="5256">
          <cell r="A5256" t="str">
            <v>Marc Salvatierra</v>
          </cell>
          <cell r="J5256">
            <v>2349.3200000000002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2349.3200000000002</v>
          </cell>
        </row>
        <row r="5257">
          <cell r="A5257" t="str">
            <v>Marc Salvatierra</v>
          </cell>
          <cell r="J5257">
            <v>230.26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230.26</v>
          </cell>
        </row>
        <row r="5258">
          <cell r="A5258" t="str">
            <v>Marc Salvatierra</v>
          </cell>
          <cell r="J5258">
            <v>-621.0700000000000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-621.07000000000005</v>
          </cell>
        </row>
        <row r="5259">
          <cell r="A5259" t="str">
            <v>Margaret Milam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-64.540000000000006</v>
          </cell>
          <cell r="O5259">
            <v>-64.540000000000006</v>
          </cell>
        </row>
        <row r="5260">
          <cell r="A5260" t="str">
            <v>Margaret Milam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-1675.14</v>
          </cell>
          <cell r="O5260">
            <v>-1675.14</v>
          </cell>
        </row>
        <row r="5261">
          <cell r="A5261" t="str">
            <v>Margaret Milam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-126.81</v>
          </cell>
          <cell r="O5261">
            <v>-126.81</v>
          </cell>
        </row>
        <row r="5262">
          <cell r="A5262" t="str">
            <v>Margaret Milam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-140</v>
          </cell>
          <cell r="O5262">
            <v>-140</v>
          </cell>
        </row>
        <row r="5263">
          <cell r="A5263" t="str">
            <v>Margaret Milam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-2095.8000000000002</v>
          </cell>
          <cell r="O5263">
            <v>-2095.8000000000002</v>
          </cell>
        </row>
        <row r="5264">
          <cell r="A5264" t="str">
            <v>Margaret Milam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-1236</v>
          </cell>
          <cell r="O5264">
            <v>-1236</v>
          </cell>
        </row>
        <row r="5265">
          <cell r="A5265" t="str">
            <v>Margaret Milam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-259.63</v>
          </cell>
          <cell r="O5265">
            <v>-259.63</v>
          </cell>
        </row>
        <row r="5266">
          <cell r="A5266" t="str">
            <v>Margaret Milam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-610.37</v>
          </cell>
          <cell r="O5266">
            <v>-610.37</v>
          </cell>
        </row>
        <row r="5267">
          <cell r="A5267" t="str">
            <v>Margaret Milam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-1030.03</v>
          </cell>
          <cell r="O5267">
            <v>-1030.03</v>
          </cell>
        </row>
        <row r="5268">
          <cell r="A5268" t="str">
            <v>Margaret Milam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5726.46</v>
          </cell>
          <cell r="O5268">
            <v>5726.46</v>
          </cell>
        </row>
        <row r="5269">
          <cell r="A5269" t="str">
            <v>Margaret Milam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2165.7800000000002</v>
          </cell>
          <cell r="O5269">
            <v>2165.7800000000002</v>
          </cell>
        </row>
        <row r="5270">
          <cell r="A5270" t="str">
            <v>Margaret Milam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237.7</v>
          </cell>
          <cell r="O5270">
            <v>237.7</v>
          </cell>
        </row>
        <row r="5271">
          <cell r="A5271" t="str">
            <v>Margaret Milam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610.37</v>
          </cell>
          <cell r="O5271">
            <v>610.37</v>
          </cell>
        </row>
        <row r="5272">
          <cell r="A5272" t="str">
            <v>Margaret Milam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-1275.29</v>
          </cell>
          <cell r="O5272">
            <v>-1275.29</v>
          </cell>
        </row>
        <row r="5273">
          <cell r="A5273" t="str">
            <v>Margaret Milam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-396.52</v>
          </cell>
          <cell r="O5273">
            <v>-396.52</v>
          </cell>
        </row>
        <row r="5274">
          <cell r="A5274" t="str">
            <v>Margaret Milam</v>
          </cell>
          <cell r="J5274">
            <v>0</v>
          </cell>
          <cell r="K5274">
            <v>0</v>
          </cell>
          <cell r="L5274">
            <v>0</v>
          </cell>
          <cell r="M5274">
            <v>79.819999999999993</v>
          </cell>
          <cell r="N5274">
            <v>0</v>
          </cell>
          <cell r="O5274">
            <v>79.819999999999993</v>
          </cell>
        </row>
        <row r="5275">
          <cell r="A5275" t="str">
            <v>Maria Esperanza Clavell</v>
          </cell>
          <cell r="J5275">
            <v>0</v>
          </cell>
          <cell r="K5275">
            <v>0</v>
          </cell>
          <cell r="L5275">
            <v>0</v>
          </cell>
          <cell r="M5275">
            <v>251.75</v>
          </cell>
          <cell r="N5275">
            <v>0</v>
          </cell>
          <cell r="O5275">
            <v>251.75</v>
          </cell>
        </row>
        <row r="5276">
          <cell r="A5276" t="str">
            <v>Maria Esperanza Clavell</v>
          </cell>
          <cell r="J5276">
            <v>0</v>
          </cell>
          <cell r="K5276">
            <v>0</v>
          </cell>
          <cell r="L5276">
            <v>0</v>
          </cell>
          <cell r="M5276">
            <v>313.45</v>
          </cell>
          <cell r="N5276">
            <v>0</v>
          </cell>
          <cell r="O5276">
            <v>313.45</v>
          </cell>
        </row>
        <row r="5277">
          <cell r="A5277" t="str">
            <v>Maria Esperanza Clavell</v>
          </cell>
          <cell r="J5277">
            <v>0</v>
          </cell>
          <cell r="K5277">
            <v>0</v>
          </cell>
          <cell r="L5277">
            <v>0</v>
          </cell>
          <cell r="M5277">
            <v>4763</v>
          </cell>
          <cell r="N5277">
            <v>0</v>
          </cell>
          <cell r="O5277">
            <v>4763</v>
          </cell>
        </row>
        <row r="5278">
          <cell r="A5278" t="str">
            <v>Maria Esperanza Clavell</v>
          </cell>
          <cell r="J5278">
            <v>0</v>
          </cell>
          <cell r="K5278">
            <v>0</v>
          </cell>
          <cell r="L5278">
            <v>234.45</v>
          </cell>
          <cell r="M5278">
            <v>0</v>
          </cell>
          <cell r="N5278">
            <v>0</v>
          </cell>
          <cell r="O5278">
            <v>234.45</v>
          </cell>
        </row>
        <row r="5279">
          <cell r="A5279" t="str">
            <v>Maria Esperanza Clavell</v>
          </cell>
          <cell r="J5279">
            <v>0</v>
          </cell>
          <cell r="K5279">
            <v>715.9</v>
          </cell>
          <cell r="L5279">
            <v>0</v>
          </cell>
          <cell r="M5279">
            <v>0</v>
          </cell>
          <cell r="N5279">
            <v>0</v>
          </cell>
          <cell r="O5279">
            <v>715.9</v>
          </cell>
        </row>
        <row r="5280">
          <cell r="A5280" t="str">
            <v>Maria Esperanza Clavell</v>
          </cell>
          <cell r="J5280">
            <v>0</v>
          </cell>
          <cell r="K5280">
            <v>1157</v>
          </cell>
          <cell r="L5280">
            <v>0</v>
          </cell>
          <cell r="M5280">
            <v>0</v>
          </cell>
          <cell r="N5280">
            <v>0</v>
          </cell>
          <cell r="O5280">
            <v>1157</v>
          </cell>
        </row>
        <row r="5281">
          <cell r="A5281" t="str">
            <v>Maria Esperanza Clavell</v>
          </cell>
          <cell r="J5281">
            <v>0</v>
          </cell>
          <cell r="K5281">
            <v>3300</v>
          </cell>
          <cell r="L5281">
            <v>0</v>
          </cell>
          <cell r="M5281">
            <v>0</v>
          </cell>
          <cell r="N5281">
            <v>0</v>
          </cell>
          <cell r="O5281">
            <v>3300</v>
          </cell>
        </row>
        <row r="5282">
          <cell r="A5282" t="str">
            <v>Maria Eugenia Vilardo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221.85</v>
          </cell>
          <cell r="O5282">
            <v>221.85</v>
          </cell>
        </row>
        <row r="5283">
          <cell r="A5283" t="str">
            <v>Maria Eugenia Vilardo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-142.82</v>
          </cell>
          <cell r="O5283">
            <v>-142.82</v>
          </cell>
        </row>
        <row r="5284">
          <cell r="A5284" t="str">
            <v>Maria Eugenia Vilardo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-79.03</v>
          </cell>
          <cell r="O5284">
            <v>-79.03</v>
          </cell>
        </row>
        <row r="5285">
          <cell r="A5285" t="str">
            <v>Maria Eugenia Vilardo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-330.37</v>
          </cell>
          <cell r="O5285">
            <v>-330.37</v>
          </cell>
        </row>
        <row r="5286">
          <cell r="A5286" t="str">
            <v>Maria Eugenia Vilardo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330.37</v>
          </cell>
          <cell r="O5286">
            <v>330.37</v>
          </cell>
        </row>
        <row r="5287">
          <cell r="A5287" t="str">
            <v>Maria Eugenia Vilardo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386.72</v>
          </cell>
          <cell r="O5287">
            <v>386.72</v>
          </cell>
        </row>
        <row r="5288">
          <cell r="A5288" t="str">
            <v>Maria Eugenia Vilardo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-386.72</v>
          </cell>
          <cell r="O5288">
            <v>-386.72</v>
          </cell>
        </row>
        <row r="5289">
          <cell r="A5289" t="str">
            <v>Maria Eugenia Vilardo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-223.6</v>
          </cell>
          <cell r="O5289">
            <v>-223.6</v>
          </cell>
        </row>
        <row r="5290">
          <cell r="A5290" t="str">
            <v>Maria Eugenia Vilardo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223.6</v>
          </cell>
          <cell r="O5290">
            <v>223.6</v>
          </cell>
        </row>
        <row r="5291">
          <cell r="A5291" t="str">
            <v>Maria Eugenia Vilardo</v>
          </cell>
          <cell r="J5291">
            <v>0</v>
          </cell>
          <cell r="K5291">
            <v>0</v>
          </cell>
          <cell r="L5291">
            <v>0</v>
          </cell>
          <cell r="M5291">
            <v>-7.93</v>
          </cell>
          <cell r="N5291">
            <v>0</v>
          </cell>
          <cell r="O5291">
            <v>-7.93</v>
          </cell>
        </row>
        <row r="5292">
          <cell r="A5292" t="str">
            <v>Maria Eugenia Vilardo</v>
          </cell>
          <cell r="J5292">
            <v>0</v>
          </cell>
          <cell r="K5292">
            <v>0</v>
          </cell>
          <cell r="L5292">
            <v>0</v>
          </cell>
          <cell r="M5292">
            <v>206.39</v>
          </cell>
          <cell r="N5292">
            <v>0</v>
          </cell>
          <cell r="O5292">
            <v>206.39</v>
          </cell>
        </row>
        <row r="5293">
          <cell r="A5293" t="str">
            <v>Maria Eugenia Vilardo</v>
          </cell>
          <cell r="J5293">
            <v>0</v>
          </cell>
          <cell r="K5293">
            <v>0</v>
          </cell>
          <cell r="L5293">
            <v>-198.46</v>
          </cell>
          <cell r="M5293">
            <v>0</v>
          </cell>
          <cell r="N5293">
            <v>0</v>
          </cell>
          <cell r="O5293">
            <v>-198.46</v>
          </cell>
        </row>
        <row r="5294">
          <cell r="A5294" t="str">
            <v>Maria Eugenia Vilardo</v>
          </cell>
          <cell r="J5294">
            <v>0</v>
          </cell>
          <cell r="K5294">
            <v>278.33</v>
          </cell>
          <cell r="L5294">
            <v>0</v>
          </cell>
          <cell r="M5294">
            <v>0</v>
          </cell>
          <cell r="N5294">
            <v>0</v>
          </cell>
          <cell r="O5294">
            <v>278.33</v>
          </cell>
        </row>
        <row r="5295">
          <cell r="A5295" t="str">
            <v>Maria Eugenia Vilardo</v>
          </cell>
          <cell r="J5295">
            <v>0</v>
          </cell>
          <cell r="K5295">
            <v>-278.33</v>
          </cell>
          <cell r="L5295">
            <v>0</v>
          </cell>
          <cell r="M5295">
            <v>0</v>
          </cell>
          <cell r="N5295">
            <v>0</v>
          </cell>
          <cell r="O5295">
            <v>-278.33</v>
          </cell>
        </row>
        <row r="5296">
          <cell r="A5296" t="str">
            <v>Maria Otanes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-1536.65</v>
          </cell>
          <cell r="O5296">
            <v>-1536.65</v>
          </cell>
        </row>
        <row r="5297">
          <cell r="A5297" t="str">
            <v>Maria Otanes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-961.13</v>
          </cell>
          <cell r="O5297">
            <v>-961.13</v>
          </cell>
        </row>
        <row r="5298">
          <cell r="A5298" t="str">
            <v>Maria Otanes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-360.18</v>
          </cell>
          <cell r="O5298">
            <v>-360.18</v>
          </cell>
        </row>
        <row r="5299">
          <cell r="A5299" t="str">
            <v>Maria Otanes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-186.12</v>
          </cell>
          <cell r="O5299">
            <v>-186.12</v>
          </cell>
        </row>
        <row r="5300">
          <cell r="A5300" t="str">
            <v>Maria Otanes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530.91999999999996</v>
          </cell>
          <cell r="O5300">
            <v>530.91999999999996</v>
          </cell>
        </row>
        <row r="5301">
          <cell r="A5301" t="str">
            <v>Maria Otanes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13.1</v>
          </cell>
          <cell r="O5301">
            <v>13.1</v>
          </cell>
        </row>
        <row r="5302">
          <cell r="A5302" t="str">
            <v>Maria Otanes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-63.62</v>
          </cell>
          <cell r="O5302">
            <v>-63.62</v>
          </cell>
        </row>
        <row r="5303">
          <cell r="A5303" t="str">
            <v>Maria Otanes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-13.1</v>
          </cell>
          <cell r="O5303">
            <v>-13.1</v>
          </cell>
        </row>
        <row r="5304">
          <cell r="A5304" t="str">
            <v>Maria Otanes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-484.8</v>
          </cell>
          <cell r="O5304">
            <v>-484.8</v>
          </cell>
        </row>
        <row r="5305">
          <cell r="A5305" t="str">
            <v>Maria Otanes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-9.08</v>
          </cell>
          <cell r="O5305">
            <v>-9.08</v>
          </cell>
        </row>
        <row r="5306">
          <cell r="A5306" t="str">
            <v>Maria Otanes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-139.08000000000001</v>
          </cell>
          <cell r="O5306">
            <v>-139.08000000000001</v>
          </cell>
        </row>
        <row r="5307">
          <cell r="A5307" t="str">
            <v>Maria Otanes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-38.380000000000003</v>
          </cell>
          <cell r="O5307">
            <v>-38.380000000000003</v>
          </cell>
        </row>
        <row r="5308">
          <cell r="A5308" t="str">
            <v>Maria Otanes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277.48</v>
          </cell>
          <cell r="O5308">
            <v>277.48</v>
          </cell>
        </row>
        <row r="5309">
          <cell r="A5309" t="str">
            <v>Maria Otanes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128.57</v>
          </cell>
          <cell r="O5309">
            <v>128.57</v>
          </cell>
        </row>
        <row r="5310">
          <cell r="A5310" t="str">
            <v>Maria Otanes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38.380000000000003</v>
          </cell>
          <cell r="O5310">
            <v>38.380000000000003</v>
          </cell>
        </row>
        <row r="5311">
          <cell r="A5311" t="str">
            <v>Maria Otanes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9.08</v>
          </cell>
          <cell r="O5311">
            <v>9.08</v>
          </cell>
        </row>
        <row r="5312">
          <cell r="A5312" t="str">
            <v>Maria Otanes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-266.97000000000003</v>
          </cell>
          <cell r="O5312">
            <v>-266.97000000000003</v>
          </cell>
        </row>
        <row r="5313">
          <cell r="A5313" t="str">
            <v>Maria Otanes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-9.65</v>
          </cell>
          <cell r="O5313">
            <v>-9.65</v>
          </cell>
        </row>
        <row r="5314">
          <cell r="A5314" t="str">
            <v>Maria Otanes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-293.29000000000002</v>
          </cell>
          <cell r="O5314">
            <v>-293.29000000000002</v>
          </cell>
        </row>
        <row r="5315">
          <cell r="A5315" t="str">
            <v>Maria Otanes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293.29000000000002</v>
          </cell>
          <cell r="O5315">
            <v>293.29000000000002</v>
          </cell>
        </row>
        <row r="5316">
          <cell r="A5316" t="str">
            <v>Maria Otanes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14.59</v>
          </cell>
          <cell r="O5316">
            <v>14.59</v>
          </cell>
        </row>
        <row r="5317">
          <cell r="A5317" t="str">
            <v>Maria Otanes</v>
          </cell>
          <cell r="J5317">
            <v>0</v>
          </cell>
          <cell r="K5317">
            <v>0</v>
          </cell>
          <cell r="L5317">
            <v>0</v>
          </cell>
          <cell r="M5317">
            <v>-4.9400000000000004</v>
          </cell>
          <cell r="N5317">
            <v>0</v>
          </cell>
          <cell r="O5317">
            <v>-4.9400000000000004</v>
          </cell>
        </row>
        <row r="5318">
          <cell r="A5318" t="str">
            <v>Maria Otanes</v>
          </cell>
          <cell r="J5318">
            <v>0</v>
          </cell>
          <cell r="K5318">
            <v>0</v>
          </cell>
          <cell r="L5318">
            <v>-335.81</v>
          </cell>
          <cell r="M5318">
            <v>0</v>
          </cell>
          <cell r="N5318">
            <v>0</v>
          </cell>
          <cell r="O5318">
            <v>-335.81</v>
          </cell>
        </row>
        <row r="5319">
          <cell r="A5319" t="str">
            <v>Maria Otanes</v>
          </cell>
          <cell r="J5319">
            <v>0</v>
          </cell>
          <cell r="K5319">
            <v>0</v>
          </cell>
          <cell r="L5319">
            <v>341.46</v>
          </cell>
          <cell r="M5319">
            <v>0</v>
          </cell>
          <cell r="N5319">
            <v>0</v>
          </cell>
          <cell r="O5319">
            <v>341.46</v>
          </cell>
        </row>
        <row r="5320">
          <cell r="A5320" t="str">
            <v>Maria Otanes</v>
          </cell>
          <cell r="J5320">
            <v>0</v>
          </cell>
          <cell r="K5320">
            <v>0</v>
          </cell>
          <cell r="L5320">
            <v>74.7</v>
          </cell>
          <cell r="M5320">
            <v>0</v>
          </cell>
          <cell r="N5320">
            <v>0</v>
          </cell>
          <cell r="O5320">
            <v>74.7</v>
          </cell>
        </row>
        <row r="5321">
          <cell r="A5321" t="str">
            <v>Maria Otanes</v>
          </cell>
          <cell r="J5321">
            <v>0</v>
          </cell>
          <cell r="K5321">
            <v>0</v>
          </cell>
          <cell r="L5321">
            <v>-74.7</v>
          </cell>
          <cell r="M5321">
            <v>0</v>
          </cell>
          <cell r="N5321">
            <v>0</v>
          </cell>
          <cell r="O5321">
            <v>-74.7</v>
          </cell>
        </row>
        <row r="5322">
          <cell r="A5322" t="str">
            <v>Maria Otanes</v>
          </cell>
          <cell r="J5322">
            <v>0</v>
          </cell>
          <cell r="K5322">
            <v>-5.65</v>
          </cell>
          <cell r="L5322">
            <v>0</v>
          </cell>
          <cell r="M5322">
            <v>0</v>
          </cell>
          <cell r="N5322">
            <v>0</v>
          </cell>
          <cell r="O5322">
            <v>-5.65</v>
          </cell>
        </row>
        <row r="5323">
          <cell r="A5323" t="str">
            <v>Maria Otanes</v>
          </cell>
          <cell r="J5323">
            <v>-638.79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-638.79</v>
          </cell>
        </row>
        <row r="5324">
          <cell r="A5324" t="str">
            <v>Mariana Marinho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-216.55</v>
          </cell>
          <cell r="O5324">
            <v>-216.55</v>
          </cell>
        </row>
        <row r="5325">
          <cell r="A5325" t="str">
            <v>Mariana Marinho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-99.79</v>
          </cell>
          <cell r="O5325">
            <v>-99.79</v>
          </cell>
        </row>
        <row r="5326">
          <cell r="A5326" t="str">
            <v>Mariana Marinho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296.35000000000002</v>
          </cell>
          <cell r="O5326">
            <v>296.35000000000002</v>
          </cell>
        </row>
        <row r="5327">
          <cell r="A5327" t="str">
            <v>Mariana Marinho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220.84</v>
          </cell>
          <cell r="O5327">
            <v>220.84</v>
          </cell>
        </row>
        <row r="5328">
          <cell r="A5328" t="str">
            <v>Mariana Marinho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333</v>
          </cell>
          <cell r="O5328">
            <v>333</v>
          </cell>
        </row>
        <row r="5329">
          <cell r="A5329" t="str">
            <v>Mariana Marinho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-200.85</v>
          </cell>
          <cell r="O5329">
            <v>-200.85</v>
          </cell>
        </row>
        <row r="5330">
          <cell r="A5330" t="str">
            <v>Mariana Marinho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-333</v>
          </cell>
          <cell r="O5330">
            <v>-333</v>
          </cell>
        </row>
        <row r="5331">
          <cell r="A5331" t="str">
            <v>Mariana Marinho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208.5</v>
          </cell>
          <cell r="O5331">
            <v>208.5</v>
          </cell>
        </row>
        <row r="5332">
          <cell r="A5332" t="str">
            <v>Mariana Marinho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-208.5</v>
          </cell>
          <cell r="O5332">
            <v>-208.5</v>
          </cell>
        </row>
        <row r="5333">
          <cell r="A5333" t="str">
            <v>Mariana Marinho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-79</v>
          </cell>
          <cell r="O5333">
            <v>-79</v>
          </cell>
        </row>
        <row r="5334">
          <cell r="A5334" t="str">
            <v>Mariana Marinho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-239.88</v>
          </cell>
          <cell r="O5334">
            <v>-239.88</v>
          </cell>
        </row>
        <row r="5335">
          <cell r="A5335" t="str">
            <v>Mariana Marinho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1118.8699999999999</v>
          </cell>
          <cell r="O5335">
            <v>1118.8699999999999</v>
          </cell>
        </row>
        <row r="5336">
          <cell r="A5336" t="str">
            <v>Mariana Marinho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-61</v>
          </cell>
          <cell r="O5336">
            <v>-61</v>
          </cell>
        </row>
        <row r="5337">
          <cell r="A5337" t="str">
            <v>Mariana Marinho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-738.99</v>
          </cell>
          <cell r="O5337">
            <v>-738.99</v>
          </cell>
        </row>
        <row r="5338">
          <cell r="A5338" t="str">
            <v>Mariana Marinho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94.38</v>
          </cell>
          <cell r="O5338">
            <v>94.38</v>
          </cell>
        </row>
        <row r="5339">
          <cell r="A5339" t="str">
            <v>Mariana Marinho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156.63</v>
          </cell>
          <cell r="O5339">
            <v>156.63</v>
          </cell>
        </row>
        <row r="5340">
          <cell r="A5340" t="str">
            <v>Mariana Marinho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768.87</v>
          </cell>
          <cell r="O5340">
            <v>768.87</v>
          </cell>
        </row>
        <row r="5341">
          <cell r="A5341" t="str">
            <v>Mariana Marinho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49</v>
          </cell>
          <cell r="O5341">
            <v>49</v>
          </cell>
        </row>
        <row r="5342">
          <cell r="A5342" t="str">
            <v>Mariana Marinho</v>
          </cell>
          <cell r="J5342">
            <v>0</v>
          </cell>
          <cell r="K5342">
            <v>0</v>
          </cell>
          <cell r="L5342">
            <v>0</v>
          </cell>
          <cell r="M5342">
            <v>-881.88</v>
          </cell>
          <cell r="N5342">
            <v>0</v>
          </cell>
          <cell r="O5342">
            <v>-881.88</v>
          </cell>
        </row>
        <row r="5343">
          <cell r="A5343" t="str">
            <v>Mariana Marinho</v>
          </cell>
          <cell r="J5343">
            <v>0</v>
          </cell>
          <cell r="K5343">
            <v>0</v>
          </cell>
          <cell r="L5343">
            <v>0</v>
          </cell>
          <cell r="M5343">
            <v>187.59</v>
          </cell>
          <cell r="N5343">
            <v>0</v>
          </cell>
          <cell r="O5343">
            <v>187.59</v>
          </cell>
        </row>
        <row r="5344">
          <cell r="A5344" t="str">
            <v>Mariana Marinho</v>
          </cell>
          <cell r="J5344">
            <v>0</v>
          </cell>
          <cell r="K5344">
            <v>0</v>
          </cell>
          <cell r="L5344">
            <v>0</v>
          </cell>
          <cell r="M5344">
            <v>218.77</v>
          </cell>
          <cell r="N5344">
            <v>0</v>
          </cell>
          <cell r="O5344">
            <v>218.77</v>
          </cell>
        </row>
        <row r="5345">
          <cell r="A5345" t="str">
            <v>Mariana Marinho</v>
          </cell>
          <cell r="J5345">
            <v>0</v>
          </cell>
          <cell r="K5345">
            <v>0</v>
          </cell>
          <cell r="L5345">
            <v>0</v>
          </cell>
          <cell r="M5345">
            <v>139</v>
          </cell>
          <cell r="N5345">
            <v>0</v>
          </cell>
          <cell r="O5345">
            <v>139</v>
          </cell>
        </row>
        <row r="5346">
          <cell r="A5346" t="str">
            <v>Mariana Marinho</v>
          </cell>
          <cell r="J5346">
            <v>0</v>
          </cell>
          <cell r="K5346">
            <v>0</v>
          </cell>
          <cell r="L5346">
            <v>-319.75</v>
          </cell>
          <cell r="M5346">
            <v>0</v>
          </cell>
          <cell r="N5346">
            <v>0</v>
          </cell>
          <cell r="O5346">
            <v>-319.75</v>
          </cell>
        </row>
        <row r="5347">
          <cell r="A5347" t="str">
            <v>Mariana Marinho</v>
          </cell>
          <cell r="J5347">
            <v>0</v>
          </cell>
          <cell r="K5347">
            <v>0</v>
          </cell>
          <cell r="L5347">
            <v>66</v>
          </cell>
          <cell r="M5347">
            <v>0</v>
          </cell>
          <cell r="N5347">
            <v>0</v>
          </cell>
          <cell r="O5347">
            <v>66</v>
          </cell>
        </row>
        <row r="5348">
          <cell r="A5348" t="str">
            <v>Mariana Marinho</v>
          </cell>
          <cell r="J5348">
            <v>0</v>
          </cell>
          <cell r="K5348">
            <v>840</v>
          </cell>
          <cell r="L5348">
            <v>0</v>
          </cell>
          <cell r="M5348">
            <v>0</v>
          </cell>
          <cell r="N5348">
            <v>0</v>
          </cell>
          <cell r="O5348">
            <v>840</v>
          </cell>
        </row>
        <row r="5349">
          <cell r="A5349" t="str">
            <v>Mariana Marinho</v>
          </cell>
          <cell r="J5349">
            <v>0</v>
          </cell>
          <cell r="K5349">
            <v>113.23</v>
          </cell>
          <cell r="L5349">
            <v>0</v>
          </cell>
          <cell r="M5349">
            <v>0</v>
          </cell>
          <cell r="N5349">
            <v>0</v>
          </cell>
          <cell r="O5349">
            <v>113.23</v>
          </cell>
        </row>
        <row r="5350">
          <cell r="A5350" t="str">
            <v>Mariana Marinho</v>
          </cell>
          <cell r="J5350">
            <v>0</v>
          </cell>
          <cell r="K5350">
            <v>-485.58</v>
          </cell>
          <cell r="L5350">
            <v>0</v>
          </cell>
          <cell r="M5350">
            <v>0</v>
          </cell>
          <cell r="N5350">
            <v>0</v>
          </cell>
          <cell r="O5350">
            <v>-485.58</v>
          </cell>
        </row>
        <row r="5351">
          <cell r="A5351" t="str">
            <v>Mariana Marinho</v>
          </cell>
          <cell r="J5351">
            <v>-953.23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-953.23</v>
          </cell>
        </row>
        <row r="5352">
          <cell r="A5352" t="str">
            <v>Marika Konings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-310</v>
          </cell>
          <cell r="O5352">
            <v>-310</v>
          </cell>
        </row>
        <row r="5353">
          <cell r="A5353" t="str">
            <v>Marika Konings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596.69000000000005</v>
          </cell>
          <cell r="O5353">
            <v>596.69000000000005</v>
          </cell>
        </row>
        <row r="5354">
          <cell r="A5354" t="str">
            <v>Marika Konings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958.24</v>
          </cell>
          <cell r="O5354">
            <v>958.24</v>
          </cell>
        </row>
        <row r="5355">
          <cell r="A5355" t="str">
            <v>Marika Konings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33.75</v>
          </cell>
          <cell r="O5355">
            <v>33.75</v>
          </cell>
        </row>
        <row r="5356">
          <cell r="A5356" t="str">
            <v>Marika Konings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-1398.55</v>
          </cell>
          <cell r="O5356">
            <v>-1398.55</v>
          </cell>
        </row>
        <row r="5357">
          <cell r="A5357" t="str">
            <v>Marika Konings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-33.75</v>
          </cell>
          <cell r="O5357">
            <v>-33.75</v>
          </cell>
        </row>
        <row r="5358">
          <cell r="A5358" t="str">
            <v>Marika Konings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-156.38</v>
          </cell>
          <cell r="O5358">
            <v>-156.38</v>
          </cell>
        </row>
        <row r="5359">
          <cell r="A5359" t="str">
            <v>Marika Konings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492.01</v>
          </cell>
          <cell r="O5359">
            <v>492.01</v>
          </cell>
        </row>
        <row r="5360">
          <cell r="A5360" t="str">
            <v>Marika Konings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307.88</v>
          </cell>
          <cell r="O5360">
            <v>307.88</v>
          </cell>
        </row>
        <row r="5361">
          <cell r="A5361" t="str">
            <v>Marika Konings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-492.01</v>
          </cell>
          <cell r="O5361">
            <v>-492.01</v>
          </cell>
        </row>
        <row r="5362">
          <cell r="A5362" t="str">
            <v>Marika Konings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-307.88</v>
          </cell>
          <cell r="O5362">
            <v>-307.88</v>
          </cell>
        </row>
        <row r="5363">
          <cell r="A5363" t="str">
            <v>Marika Konings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1603.41</v>
          </cell>
          <cell r="O5363">
            <v>1603.41</v>
          </cell>
        </row>
        <row r="5364">
          <cell r="A5364" t="str">
            <v>Marika Konings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-40.520000000000003</v>
          </cell>
          <cell r="O5364">
            <v>-40.520000000000003</v>
          </cell>
        </row>
        <row r="5365">
          <cell r="A5365" t="str">
            <v>Marika Konings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-1562.89</v>
          </cell>
          <cell r="O5365">
            <v>-1562.89</v>
          </cell>
        </row>
        <row r="5366">
          <cell r="A5366" t="str">
            <v>Marika Konings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-405.43</v>
          </cell>
          <cell r="O5366">
            <v>-405.43</v>
          </cell>
        </row>
        <row r="5367">
          <cell r="A5367" t="str">
            <v>Marika Konings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577.94000000000005</v>
          </cell>
          <cell r="O5367">
            <v>577.94000000000005</v>
          </cell>
        </row>
        <row r="5368">
          <cell r="A5368" t="str">
            <v>Marika Konings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1512.8</v>
          </cell>
          <cell r="O5368">
            <v>1512.8</v>
          </cell>
        </row>
        <row r="5369">
          <cell r="A5369" t="str">
            <v>Marika Konings</v>
          </cell>
          <cell r="J5369">
            <v>0</v>
          </cell>
          <cell r="K5369">
            <v>0</v>
          </cell>
          <cell r="L5369">
            <v>0</v>
          </cell>
          <cell r="M5369">
            <v>-172.51</v>
          </cell>
          <cell r="N5369">
            <v>0</v>
          </cell>
          <cell r="O5369">
            <v>-172.51</v>
          </cell>
        </row>
        <row r="5370">
          <cell r="A5370" t="str">
            <v>Marika Konings</v>
          </cell>
          <cell r="J5370">
            <v>0</v>
          </cell>
          <cell r="K5370">
            <v>0</v>
          </cell>
          <cell r="L5370">
            <v>-1512.8</v>
          </cell>
          <cell r="M5370">
            <v>0</v>
          </cell>
          <cell r="N5370">
            <v>0</v>
          </cell>
          <cell r="O5370">
            <v>-1512.8</v>
          </cell>
        </row>
        <row r="5371">
          <cell r="A5371" t="str">
            <v>Marika Konings</v>
          </cell>
          <cell r="J5371">
            <v>0</v>
          </cell>
          <cell r="K5371">
            <v>339.99</v>
          </cell>
          <cell r="L5371">
            <v>0</v>
          </cell>
          <cell r="M5371">
            <v>0</v>
          </cell>
          <cell r="N5371">
            <v>0</v>
          </cell>
          <cell r="O5371">
            <v>339.99</v>
          </cell>
        </row>
        <row r="5372">
          <cell r="A5372" t="str">
            <v>Marika Konings</v>
          </cell>
          <cell r="J5372">
            <v>-339.99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-339.99</v>
          </cell>
        </row>
        <row r="5373">
          <cell r="A5373" t="str">
            <v>Marilia Hirano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995</v>
          </cell>
          <cell r="O5373">
            <v>995</v>
          </cell>
        </row>
        <row r="5374">
          <cell r="A5374" t="str">
            <v>Marilia Hirano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93.87</v>
          </cell>
          <cell r="O5374">
            <v>93.87</v>
          </cell>
        </row>
        <row r="5375">
          <cell r="A5375" t="str">
            <v>Marilia Hirano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-1088.8699999999999</v>
          </cell>
          <cell r="O5375">
            <v>-1088.8699999999999</v>
          </cell>
        </row>
        <row r="5376">
          <cell r="A5376" t="str">
            <v>Marilia Hirano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153.62</v>
          </cell>
          <cell r="O5376">
            <v>153.62</v>
          </cell>
        </row>
        <row r="5377">
          <cell r="A5377" t="str">
            <v>Marilia Hirano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160</v>
          </cell>
          <cell r="O5377">
            <v>160</v>
          </cell>
        </row>
        <row r="5378">
          <cell r="A5378" t="str">
            <v>Marilia Hirano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-153.62</v>
          </cell>
          <cell r="O5378">
            <v>-153.62</v>
          </cell>
        </row>
        <row r="5379">
          <cell r="A5379" t="str">
            <v>Marilia Hirano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50</v>
          </cell>
          <cell r="O5379">
            <v>50</v>
          </cell>
        </row>
        <row r="5380">
          <cell r="A5380" t="str">
            <v>Marilia Hirano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-50</v>
          </cell>
          <cell r="O5380">
            <v>-50</v>
          </cell>
        </row>
        <row r="5381">
          <cell r="A5381" t="str">
            <v>Marilia Hirano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140</v>
          </cell>
          <cell r="O5381">
            <v>140</v>
          </cell>
        </row>
        <row r="5382">
          <cell r="A5382" t="str">
            <v>Marilia Hirano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327.35000000000002</v>
          </cell>
          <cell r="O5382">
            <v>327.35000000000002</v>
          </cell>
        </row>
        <row r="5383">
          <cell r="A5383" t="str">
            <v>Marilia Hirano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74</v>
          </cell>
          <cell r="O5383">
            <v>74</v>
          </cell>
        </row>
        <row r="5384">
          <cell r="A5384" t="str">
            <v>Marilia Hirano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25.12</v>
          </cell>
          <cell r="O5384">
            <v>25.12</v>
          </cell>
        </row>
        <row r="5385">
          <cell r="A5385" t="str">
            <v>Marilia Hirano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95</v>
          </cell>
          <cell r="O5385">
            <v>95</v>
          </cell>
        </row>
        <row r="5386">
          <cell r="A5386" t="str">
            <v>Marilia Hirano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-391.35</v>
          </cell>
          <cell r="O5386">
            <v>-391.35</v>
          </cell>
        </row>
        <row r="5387">
          <cell r="A5387" t="str">
            <v>Marilia Hirano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43.43</v>
          </cell>
          <cell r="O5387">
            <v>43.43</v>
          </cell>
        </row>
        <row r="5388">
          <cell r="A5388" t="str">
            <v>Marilia Hirano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-120.12</v>
          </cell>
          <cell r="O5388">
            <v>-120.12</v>
          </cell>
        </row>
        <row r="5389">
          <cell r="A5389" t="str">
            <v>Marilia Hirano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321.77999999999997</v>
          </cell>
          <cell r="O5389">
            <v>321.77999999999997</v>
          </cell>
        </row>
        <row r="5390">
          <cell r="A5390" t="str">
            <v>Marilia Hirano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-365.21</v>
          </cell>
          <cell r="O5390">
            <v>-365.21</v>
          </cell>
        </row>
        <row r="5391">
          <cell r="A5391" t="str">
            <v>Marilia Hirano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52.08</v>
          </cell>
          <cell r="O5391">
            <v>52.08</v>
          </cell>
        </row>
        <row r="5392">
          <cell r="A5392" t="str">
            <v>Marilia Hirano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-52.08</v>
          </cell>
          <cell r="O5392">
            <v>-52.08</v>
          </cell>
        </row>
        <row r="5393">
          <cell r="A5393" t="str">
            <v>Marilia Hirano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40.130000000000003</v>
          </cell>
          <cell r="O5393">
            <v>40.130000000000003</v>
          </cell>
        </row>
        <row r="5394">
          <cell r="A5394" t="str">
            <v>Marilia Hirano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-40.130000000000003</v>
          </cell>
          <cell r="O5394">
            <v>-40.130000000000003</v>
          </cell>
        </row>
        <row r="5395">
          <cell r="A5395" t="str">
            <v>Marilia Hirano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333.43</v>
          </cell>
          <cell r="O5395">
            <v>333.43</v>
          </cell>
        </row>
        <row r="5396">
          <cell r="A5396" t="str">
            <v>Marilia Hirano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-216.62</v>
          </cell>
          <cell r="O5396">
            <v>-216.62</v>
          </cell>
        </row>
        <row r="5397">
          <cell r="A5397" t="str">
            <v>Marilia Hirano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-116.81</v>
          </cell>
          <cell r="O5397">
            <v>-116.81</v>
          </cell>
        </row>
        <row r="5398">
          <cell r="A5398" t="str">
            <v>Marilia Hirano</v>
          </cell>
          <cell r="J5398">
            <v>0</v>
          </cell>
          <cell r="K5398">
            <v>0</v>
          </cell>
          <cell r="L5398">
            <v>0</v>
          </cell>
          <cell r="M5398">
            <v>724.51</v>
          </cell>
          <cell r="N5398">
            <v>0</v>
          </cell>
          <cell r="O5398">
            <v>724.51</v>
          </cell>
        </row>
        <row r="5399">
          <cell r="A5399" t="str">
            <v>Marilia Hirano</v>
          </cell>
          <cell r="J5399">
            <v>0</v>
          </cell>
          <cell r="K5399">
            <v>0</v>
          </cell>
          <cell r="L5399">
            <v>93.3</v>
          </cell>
          <cell r="M5399">
            <v>0</v>
          </cell>
          <cell r="N5399">
            <v>0</v>
          </cell>
          <cell r="O5399">
            <v>93.3</v>
          </cell>
        </row>
        <row r="5400">
          <cell r="A5400" t="str">
            <v>Marilia Hirano</v>
          </cell>
          <cell r="J5400">
            <v>0</v>
          </cell>
          <cell r="K5400">
            <v>1459</v>
          </cell>
          <cell r="L5400">
            <v>0</v>
          </cell>
          <cell r="M5400">
            <v>0</v>
          </cell>
          <cell r="N5400">
            <v>0</v>
          </cell>
          <cell r="O5400">
            <v>1459</v>
          </cell>
        </row>
        <row r="5401">
          <cell r="A5401" t="str">
            <v>Marilia Hirano</v>
          </cell>
          <cell r="J5401">
            <v>0</v>
          </cell>
          <cell r="K5401">
            <v>-817.81</v>
          </cell>
          <cell r="L5401">
            <v>0</v>
          </cell>
          <cell r="M5401">
            <v>0</v>
          </cell>
          <cell r="N5401">
            <v>0</v>
          </cell>
          <cell r="O5401">
            <v>-817.81</v>
          </cell>
        </row>
        <row r="5402">
          <cell r="A5402" t="str">
            <v>Marilia Hirano</v>
          </cell>
          <cell r="J5402">
            <v>0</v>
          </cell>
          <cell r="K5402">
            <v>723.16</v>
          </cell>
          <cell r="L5402">
            <v>0</v>
          </cell>
          <cell r="M5402">
            <v>0</v>
          </cell>
          <cell r="N5402">
            <v>0</v>
          </cell>
          <cell r="O5402">
            <v>723.16</v>
          </cell>
        </row>
        <row r="5403">
          <cell r="A5403" t="str">
            <v>Marilia Hirano</v>
          </cell>
          <cell r="J5403">
            <v>-145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-1459</v>
          </cell>
        </row>
        <row r="5404">
          <cell r="A5404" t="str">
            <v>Marina Leonor Pou</v>
          </cell>
          <cell r="J5404">
            <v>0</v>
          </cell>
          <cell r="K5404">
            <v>2197.5</v>
          </cell>
          <cell r="L5404">
            <v>0</v>
          </cell>
          <cell r="M5404">
            <v>0</v>
          </cell>
          <cell r="N5404">
            <v>0</v>
          </cell>
          <cell r="O5404">
            <v>2197.5</v>
          </cell>
        </row>
        <row r="5405">
          <cell r="A5405" t="str">
            <v>Marina Leonor Pou</v>
          </cell>
          <cell r="J5405">
            <v>330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3300</v>
          </cell>
        </row>
        <row r="5406">
          <cell r="A5406" t="str">
            <v>Mario Alejandro Aleman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765.91</v>
          </cell>
          <cell r="O5406">
            <v>765.91</v>
          </cell>
        </row>
        <row r="5407">
          <cell r="A5407" t="str">
            <v>Mario Alejandro Aleman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-765.91</v>
          </cell>
          <cell r="O5407">
            <v>-765.91</v>
          </cell>
        </row>
        <row r="5408">
          <cell r="A5408" t="str">
            <v>Mario Alejandro Aleman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287.52999999999997</v>
          </cell>
          <cell r="O5408">
            <v>287.52999999999997</v>
          </cell>
        </row>
        <row r="5409">
          <cell r="A5409" t="str">
            <v>Mario Alejandro Aleman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-129.34</v>
          </cell>
          <cell r="O5409">
            <v>-129.34</v>
          </cell>
        </row>
        <row r="5410">
          <cell r="A5410" t="str">
            <v>Mario Alejandro Aleman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3.2</v>
          </cell>
          <cell r="O5410">
            <v>3.2</v>
          </cell>
        </row>
        <row r="5411">
          <cell r="A5411" t="str">
            <v>Mario Alejandro Aleman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400.49</v>
          </cell>
          <cell r="O5411">
            <v>400.49</v>
          </cell>
        </row>
        <row r="5412">
          <cell r="A5412" t="str">
            <v>Mario Alejandro Aleman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-158.19</v>
          </cell>
          <cell r="O5412">
            <v>-158.19</v>
          </cell>
        </row>
        <row r="5413">
          <cell r="A5413" t="str">
            <v>Mario Alejandro Aleman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-403.69</v>
          </cell>
          <cell r="O5413">
            <v>-403.69</v>
          </cell>
        </row>
        <row r="5414">
          <cell r="A5414" t="str">
            <v>Mario Alejandro Aleman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492.49</v>
          </cell>
          <cell r="O5414">
            <v>492.49</v>
          </cell>
        </row>
        <row r="5415">
          <cell r="A5415" t="str">
            <v>Mario Alejandro Aleman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-554.96</v>
          </cell>
          <cell r="O5415">
            <v>-554.96</v>
          </cell>
        </row>
        <row r="5416">
          <cell r="A5416" t="str">
            <v>Mario Alejandro Aleman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714.46</v>
          </cell>
          <cell r="O5416">
            <v>714.46</v>
          </cell>
        </row>
        <row r="5417">
          <cell r="A5417" t="str">
            <v>Mario Alejandro Aleman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-714.46</v>
          </cell>
          <cell r="O5417">
            <v>-714.46</v>
          </cell>
        </row>
        <row r="5418">
          <cell r="A5418" t="str">
            <v>Mario Alejandro Aleman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2624.02</v>
          </cell>
          <cell r="O5418">
            <v>2624.02</v>
          </cell>
        </row>
        <row r="5419">
          <cell r="A5419" t="str">
            <v>Mario Alejandro Aleman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-1314.49</v>
          </cell>
          <cell r="O5419">
            <v>-1314.49</v>
          </cell>
        </row>
        <row r="5420">
          <cell r="A5420" t="str">
            <v>Mario Alejandro Aleman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-1309.53</v>
          </cell>
          <cell r="O5420">
            <v>-1309.53</v>
          </cell>
        </row>
        <row r="5421">
          <cell r="A5421" t="str">
            <v>Mario Alejandro Aleman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771.83</v>
          </cell>
          <cell r="O5421">
            <v>771.83</v>
          </cell>
        </row>
        <row r="5422">
          <cell r="A5422" t="str">
            <v>Mario Alejandro Aleman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-466.55</v>
          </cell>
          <cell r="O5422">
            <v>-466.55</v>
          </cell>
        </row>
        <row r="5423">
          <cell r="A5423" t="str">
            <v>Mario Alejandro Aleman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501.76</v>
          </cell>
          <cell r="O5423">
            <v>501.76</v>
          </cell>
        </row>
        <row r="5424">
          <cell r="A5424" t="str">
            <v>Mario Alejandro Aleman</v>
          </cell>
          <cell r="J5424">
            <v>0</v>
          </cell>
          <cell r="K5424">
            <v>0</v>
          </cell>
          <cell r="L5424">
            <v>0</v>
          </cell>
          <cell r="M5424">
            <v>-305.27999999999997</v>
          </cell>
          <cell r="N5424">
            <v>0</v>
          </cell>
          <cell r="O5424">
            <v>-305.27999999999997</v>
          </cell>
        </row>
        <row r="5425">
          <cell r="A5425" t="str">
            <v>Mario Alejandro Aleman</v>
          </cell>
          <cell r="J5425">
            <v>0</v>
          </cell>
          <cell r="K5425">
            <v>0</v>
          </cell>
          <cell r="L5425">
            <v>-501.76</v>
          </cell>
          <cell r="M5425">
            <v>0</v>
          </cell>
          <cell r="N5425">
            <v>0</v>
          </cell>
          <cell r="O5425">
            <v>-501.76</v>
          </cell>
        </row>
        <row r="5426">
          <cell r="A5426" t="str">
            <v>Mario Alejandro Aleman</v>
          </cell>
          <cell r="J5426">
            <v>0</v>
          </cell>
          <cell r="K5426">
            <v>0</v>
          </cell>
          <cell r="L5426">
            <v>562.53</v>
          </cell>
          <cell r="M5426">
            <v>0</v>
          </cell>
          <cell r="N5426">
            <v>0</v>
          </cell>
          <cell r="O5426">
            <v>562.53</v>
          </cell>
        </row>
        <row r="5427">
          <cell r="A5427" t="str">
            <v>Mario Alejandro Aleman</v>
          </cell>
          <cell r="J5427">
            <v>0</v>
          </cell>
          <cell r="K5427">
            <v>-521.55999999999995</v>
          </cell>
          <cell r="L5427">
            <v>0</v>
          </cell>
          <cell r="M5427">
            <v>0</v>
          </cell>
          <cell r="N5427">
            <v>0</v>
          </cell>
          <cell r="O5427">
            <v>-521.55999999999995</v>
          </cell>
        </row>
        <row r="5428">
          <cell r="A5428" t="str">
            <v>Mario Alejandro Aleman</v>
          </cell>
          <cell r="J5428">
            <v>-40.97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-40.97</v>
          </cell>
        </row>
        <row r="5429">
          <cell r="A5429" t="str">
            <v>Mark Segall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318.89</v>
          </cell>
          <cell r="O5429">
            <v>318.89</v>
          </cell>
        </row>
        <row r="5430">
          <cell r="A5430" t="str">
            <v>Mark Segall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244.3</v>
          </cell>
          <cell r="O5430">
            <v>244.3</v>
          </cell>
        </row>
        <row r="5431">
          <cell r="A5431" t="str">
            <v>Mark Segall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234.87</v>
          </cell>
          <cell r="O5431">
            <v>234.87</v>
          </cell>
        </row>
        <row r="5432">
          <cell r="A5432" t="str">
            <v>Mark Segall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-347.84</v>
          </cell>
          <cell r="O5432">
            <v>-347.84</v>
          </cell>
        </row>
        <row r="5433">
          <cell r="A5433" t="str">
            <v>Mark Segall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108.87</v>
          </cell>
          <cell r="O5433">
            <v>108.87</v>
          </cell>
        </row>
        <row r="5434">
          <cell r="A5434" t="str">
            <v>Mark Segall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-450.22</v>
          </cell>
          <cell r="O5434">
            <v>-450.22</v>
          </cell>
        </row>
        <row r="5435">
          <cell r="A5435" t="str">
            <v>Mark Segall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-108.87</v>
          </cell>
          <cell r="O5435">
            <v>-108.87</v>
          </cell>
        </row>
        <row r="5436">
          <cell r="A5436" t="str">
            <v>Mark Segall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-622.42999999999995</v>
          </cell>
          <cell r="O5436">
            <v>-622.42999999999995</v>
          </cell>
        </row>
        <row r="5437">
          <cell r="A5437" t="str">
            <v>Mark Segall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622.42999999999995</v>
          </cell>
          <cell r="O5437">
            <v>622.42999999999995</v>
          </cell>
        </row>
        <row r="5438">
          <cell r="A5438" t="str">
            <v>Mark Segall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-2322.48</v>
          </cell>
          <cell r="O5438">
            <v>-2322.48</v>
          </cell>
        </row>
        <row r="5439">
          <cell r="A5439" t="str">
            <v>Mark Segall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105.3</v>
          </cell>
          <cell r="O5439">
            <v>105.3</v>
          </cell>
        </row>
        <row r="5440">
          <cell r="A5440" t="str">
            <v>Mark Segall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2217.1799999999998</v>
          </cell>
          <cell r="O5440">
            <v>2217.1799999999998</v>
          </cell>
        </row>
        <row r="5441">
          <cell r="A5441" t="str">
            <v>Mark Segall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1651.88</v>
          </cell>
          <cell r="O5441">
            <v>1651.88</v>
          </cell>
        </row>
        <row r="5442">
          <cell r="A5442" t="str">
            <v>Mark Segall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-1651.88</v>
          </cell>
          <cell r="O5442">
            <v>-1651.88</v>
          </cell>
        </row>
        <row r="5443">
          <cell r="A5443" t="str">
            <v>Mark Segall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891.67</v>
          </cell>
          <cell r="O5443">
            <v>891.67</v>
          </cell>
        </row>
        <row r="5444">
          <cell r="A5444" t="str">
            <v>Mark Segall</v>
          </cell>
          <cell r="J5444">
            <v>0</v>
          </cell>
          <cell r="K5444">
            <v>0</v>
          </cell>
          <cell r="L5444">
            <v>0</v>
          </cell>
          <cell r="M5444">
            <v>-891.67</v>
          </cell>
          <cell r="N5444">
            <v>0</v>
          </cell>
          <cell r="O5444">
            <v>-891.67</v>
          </cell>
        </row>
        <row r="5445">
          <cell r="A5445" t="str">
            <v>Mark Segall</v>
          </cell>
          <cell r="J5445">
            <v>0</v>
          </cell>
          <cell r="K5445">
            <v>0</v>
          </cell>
          <cell r="L5445">
            <v>-577.37</v>
          </cell>
          <cell r="M5445">
            <v>0</v>
          </cell>
          <cell r="N5445">
            <v>0</v>
          </cell>
          <cell r="O5445">
            <v>-577.37</v>
          </cell>
        </row>
        <row r="5446">
          <cell r="A5446" t="str">
            <v>Mark Segall</v>
          </cell>
          <cell r="J5446">
            <v>0</v>
          </cell>
          <cell r="K5446">
            <v>0</v>
          </cell>
          <cell r="L5446">
            <v>1542.3</v>
          </cell>
          <cell r="M5446">
            <v>0</v>
          </cell>
          <cell r="N5446">
            <v>0</v>
          </cell>
          <cell r="O5446">
            <v>1542.3</v>
          </cell>
        </row>
        <row r="5447">
          <cell r="A5447" t="str">
            <v>Mark Segall</v>
          </cell>
          <cell r="J5447">
            <v>0</v>
          </cell>
          <cell r="K5447">
            <v>-964.93</v>
          </cell>
          <cell r="L5447">
            <v>0</v>
          </cell>
          <cell r="M5447">
            <v>0</v>
          </cell>
          <cell r="N5447">
            <v>0</v>
          </cell>
          <cell r="O5447">
            <v>-964.93</v>
          </cell>
        </row>
        <row r="5448">
          <cell r="A5448" t="str">
            <v>Mark Segall</v>
          </cell>
          <cell r="J5448">
            <v>119.98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119.98</v>
          </cell>
        </row>
        <row r="5449">
          <cell r="A5449" t="str">
            <v>Mark Segall</v>
          </cell>
          <cell r="J5449">
            <v>2175.09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2175.09</v>
          </cell>
        </row>
        <row r="5450">
          <cell r="A5450" t="str">
            <v>Mark Segall</v>
          </cell>
          <cell r="J5450">
            <v>-2175.0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-2175.09</v>
          </cell>
        </row>
        <row r="5451">
          <cell r="A5451" t="str">
            <v>Marketo, Inc</v>
          </cell>
          <cell r="J5451">
            <v>333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3333</v>
          </cell>
        </row>
        <row r="5452">
          <cell r="A5452" t="str">
            <v>Markus Loening</v>
          </cell>
          <cell r="J5452">
            <v>3000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30000</v>
          </cell>
        </row>
        <row r="5453">
          <cell r="A5453" t="str">
            <v>Martin Manana</v>
          </cell>
          <cell r="J5453">
            <v>23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230</v>
          </cell>
        </row>
        <row r="5454">
          <cell r="A5454" t="str">
            <v>Mary Wong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-152.49</v>
          </cell>
          <cell r="O5454">
            <v>-152.49</v>
          </cell>
        </row>
        <row r="5455">
          <cell r="A5455" t="str">
            <v>Mary Wong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-8.8000000000000007</v>
          </cell>
          <cell r="O5455">
            <v>-8.8000000000000007</v>
          </cell>
        </row>
        <row r="5456">
          <cell r="A5456" t="str">
            <v>Mary Wong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-38.340000000000003</v>
          </cell>
          <cell r="O5456">
            <v>-38.340000000000003</v>
          </cell>
        </row>
        <row r="5457">
          <cell r="A5457" t="str">
            <v>Mary Wong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-588.65</v>
          </cell>
          <cell r="O5457">
            <v>-588.65</v>
          </cell>
        </row>
        <row r="5458">
          <cell r="A5458" t="str">
            <v>Mary Wong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-425.68</v>
          </cell>
          <cell r="O5458">
            <v>-425.68</v>
          </cell>
        </row>
        <row r="5459">
          <cell r="A5459" t="str">
            <v>Mary Wong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-10.86</v>
          </cell>
          <cell r="O5459">
            <v>-10.86</v>
          </cell>
        </row>
        <row r="5460">
          <cell r="A5460" t="str">
            <v>Mary Wong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-12.6</v>
          </cell>
          <cell r="O5460">
            <v>-12.6</v>
          </cell>
        </row>
        <row r="5461">
          <cell r="A5461" t="str">
            <v>Mary Wong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-132.19</v>
          </cell>
          <cell r="O5461">
            <v>-132.19</v>
          </cell>
        </row>
        <row r="5462">
          <cell r="A5462" t="str">
            <v>Mary Wong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-14.95</v>
          </cell>
          <cell r="O5462">
            <v>-14.95</v>
          </cell>
        </row>
        <row r="5463">
          <cell r="A5463" t="str">
            <v>Mary Wong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-646.78</v>
          </cell>
          <cell r="O5463">
            <v>-646.78</v>
          </cell>
        </row>
        <row r="5464">
          <cell r="A5464" t="str">
            <v>Mary Wong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-35.22</v>
          </cell>
          <cell r="O5464">
            <v>-35.22</v>
          </cell>
        </row>
        <row r="5465">
          <cell r="A5465" t="str">
            <v>Mary Wong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-24.01</v>
          </cell>
          <cell r="O5465">
            <v>-24.01</v>
          </cell>
        </row>
        <row r="5466">
          <cell r="A5466" t="str">
            <v>Mary Wong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-548.26</v>
          </cell>
          <cell r="O5466">
            <v>-548.26</v>
          </cell>
        </row>
        <row r="5467">
          <cell r="A5467" t="str">
            <v>Mary Wong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-4.2</v>
          </cell>
          <cell r="O5467">
            <v>-4.2</v>
          </cell>
        </row>
        <row r="5468">
          <cell r="A5468" t="str">
            <v>Mary Wong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-46.74</v>
          </cell>
          <cell r="O5468">
            <v>-46.74</v>
          </cell>
        </row>
        <row r="5469">
          <cell r="A5469" t="str">
            <v>Mary Wong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-113.82</v>
          </cell>
          <cell r="O5469">
            <v>-113.82</v>
          </cell>
        </row>
        <row r="5470">
          <cell r="A5470" t="str">
            <v>Mary Wong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-619.42999999999995</v>
          </cell>
          <cell r="O5470">
            <v>-619.42999999999995</v>
          </cell>
        </row>
        <row r="5471">
          <cell r="A5471" t="str">
            <v>Mary Wong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-409.87</v>
          </cell>
          <cell r="O5471">
            <v>-409.87</v>
          </cell>
        </row>
        <row r="5472">
          <cell r="A5472" t="str">
            <v>Mary Wong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-72.73</v>
          </cell>
          <cell r="O5472">
            <v>-72.73</v>
          </cell>
        </row>
        <row r="5473">
          <cell r="A5473" t="str">
            <v>Mary Wong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-103.99</v>
          </cell>
          <cell r="O5473">
            <v>-103.99</v>
          </cell>
        </row>
        <row r="5474">
          <cell r="A5474" t="str">
            <v>Mary Wong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459.64</v>
          </cell>
          <cell r="O5474">
            <v>459.64</v>
          </cell>
        </row>
        <row r="5475">
          <cell r="A5475" t="str">
            <v>Mary Wong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184.62</v>
          </cell>
          <cell r="O5475">
            <v>184.62</v>
          </cell>
        </row>
        <row r="5476">
          <cell r="A5476" t="str">
            <v>Mary Wong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867.59</v>
          </cell>
          <cell r="O5476">
            <v>867.59</v>
          </cell>
        </row>
        <row r="5477">
          <cell r="A5477" t="str">
            <v>Mary Wong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289.83</v>
          </cell>
          <cell r="O5477">
            <v>289.83</v>
          </cell>
        </row>
        <row r="5478">
          <cell r="A5478" t="str">
            <v>Mary Wong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812.76</v>
          </cell>
          <cell r="O5478">
            <v>812.76</v>
          </cell>
        </row>
        <row r="5479">
          <cell r="A5479" t="str">
            <v>Mary Wong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4.2</v>
          </cell>
          <cell r="O5479">
            <v>4.2</v>
          </cell>
        </row>
        <row r="5480">
          <cell r="A5480" t="str">
            <v>Mary Wong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835.5</v>
          </cell>
          <cell r="O5480">
            <v>835.5</v>
          </cell>
        </row>
        <row r="5481">
          <cell r="A5481" t="str">
            <v>Mary Wong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10.86</v>
          </cell>
          <cell r="O5481">
            <v>10.86</v>
          </cell>
        </row>
        <row r="5482">
          <cell r="A5482" t="str">
            <v>Mary Wong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110.71</v>
          </cell>
          <cell r="O5482">
            <v>110.71</v>
          </cell>
        </row>
        <row r="5483">
          <cell r="A5483" t="str">
            <v>Mary Wong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39.99</v>
          </cell>
          <cell r="O5483">
            <v>39.99</v>
          </cell>
        </row>
        <row r="5484">
          <cell r="A5484" t="str">
            <v>Mary Wong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51.96</v>
          </cell>
          <cell r="O5484">
            <v>51.96</v>
          </cell>
        </row>
        <row r="5485">
          <cell r="A5485" t="str">
            <v>Mary Wong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117.38</v>
          </cell>
          <cell r="O5485">
            <v>117.38</v>
          </cell>
        </row>
        <row r="5486">
          <cell r="A5486" t="str">
            <v>Mary Wong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-37.979999999999997</v>
          </cell>
          <cell r="O5486">
            <v>-37.979999999999997</v>
          </cell>
        </row>
        <row r="5487">
          <cell r="A5487" t="str">
            <v>Mary Wong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-56.39</v>
          </cell>
          <cell r="O5487">
            <v>-56.39</v>
          </cell>
        </row>
        <row r="5488">
          <cell r="A5488" t="str">
            <v>Mary Wong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-109.37</v>
          </cell>
          <cell r="O5488">
            <v>-109.37</v>
          </cell>
        </row>
        <row r="5489">
          <cell r="A5489" t="str">
            <v>Mary Wong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-443.32</v>
          </cell>
          <cell r="O5489">
            <v>-443.32</v>
          </cell>
        </row>
        <row r="5490">
          <cell r="A5490" t="str">
            <v>Mary Wong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-206.37</v>
          </cell>
          <cell r="O5490">
            <v>-206.37</v>
          </cell>
        </row>
        <row r="5491">
          <cell r="A5491" t="str">
            <v>Mary Wong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-1063.06</v>
          </cell>
          <cell r="O5491">
            <v>-1063.06</v>
          </cell>
        </row>
        <row r="5492">
          <cell r="A5492" t="str">
            <v>Mary Wong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-63.61</v>
          </cell>
          <cell r="O5492">
            <v>-63.61</v>
          </cell>
        </row>
        <row r="5493">
          <cell r="A5493" t="str">
            <v>Mary Wong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-2121.16</v>
          </cell>
          <cell r="O5493">
            <v>-2121.16</v>
          </cell>
        </row>
        <row r="5494">
          <cell r="A5494" t="str">
            <v>Mary Wong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-128.97</v>
          </cell>
          <cell r="O5494">
            <v>-128.97</v>
          </cell>
        </row>
        <row r="5495">
          <cell r="A5495" t="str">
            <v>Mary Wong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-2108.71</v>
          </cell>
          <cell r="O5495">
            <v>-2108.71</v>
          </cell>
        </row>
        <row r="5496">
          <cell r="A5496" t="str">
            <v>Mary Wong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-89.88</v>
          </cell>
          <cell r="O5496">
            <v>-89.88</v>
          </cell>
        </row>
        <row r="5497">
          <cell r="A5497" t="str">
            <v>Mary Wong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-34.15</v>
          </cell>
          <cell r="O5497">
            <v>-34.15</v>
          </cell>
        </row>
        <row r="5498">
          <cell r="A5498" t="str">
            <v>Mary Wong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-128.80000000000001</v>
          </cell>
          <cell r="O5498">
            <v>-128.80000000000001</v>
          </cell>
        </row>
        <row r="5499">
          <cell r="A5499" t="str">
            <v>Mary Wong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-92.73</v>
          </cell>
          <cell r="O5499">
            <v>-92.73</v>
          </cell>
        </row>
        <row r="5500">
          <cell r="A5500" t="str">
            <v>Mary Wong</v>
          </cell>
          <cell r="J5500">
            <v>0</v>
          </cell>
          <cell r="K5500">
            <v>0</v>
          </cell>
          <cell r="L5500">
            <v>0</v>
          </cell>
          <cell r="M5500">
            <v>-386.4</v>
          </cell>
          <cell r="N5500">
            <v>0</v>
          </cell>
          <cell r="O5500">
            <v>-386.4</v>
          </cell>
        </row>
        <row r="5501">
          <cell r="A5501" t="str">
            <v>Mary Wong</v>
          </cell>
          <cell r="J5501">
            <v>0</v>
          </cell>
          <cell r="K5501">
            <v>0</v>
          </cell>
          <cell r="L5501">
            <v>0</v>
          </cell>
          <cell r="M5501">
            <v>-1320.83</v>
          </cell>
          <cell r="N5501">
            <v>0</v>
          </cell>
          <cell r="O5501">
            <v>-1320.83</v>
          </cell>
        </row>
        <row r="5502">
          <cell r="A5502" t="str">
            <v>Mary Wong</v>
          </cell>
          <cell r="J5502">
            <v>0</v>
          </cell>
          <cell r="K5502">
            <v>0</v>
          </cell>
          <cell r="L5502">
            <v>-810.8</v>
          </cell>
          <cell r="M5502">
            <v>0</v>
          </cell>
          <cell r="N5502">
            <v>0</v>
          </cell>
          <cell r="O5502">
            <v>-810.8</v>
          </cell>
        </row>
        <row r="5503">
          <cell r="A5503" t="str">
            <v>Mary Wong</v>
          </cell>
          <cell r="J5503">
            <v>0</v>
          </cell>
          <cell r="K5503">
            <v>0</v>
          </cell>
          <cell r="L5503">
            <v>-245.07</v>
          </cell>
          <cell r="M5503">
            <v>0</v>
          </cell>
          <cell r="N5503">
            <v>0</v>
          </cell>
          <cell r="O5503">
            <v>-245.07</v>
          </cell>
        </row>
        <row r="5504">
          <cell r="A5504" t="str">
            <v>Mary Wong</v>
          </cell>
          <cell r="J5504">
            <v>0</v>
          </cell>
          <cell r="K5504">
            <v>-98.56</v>
          </cell>
          <cell r="L5504">
            <v>0</v>
          </cell>
          <cell r="M5504">
            <v>0</v>
          </cell>
          <cell r="N5504">
            <v>0</v>
          </cell>
          <cell r="O5504">
            <v>-98.56</v>
          </cell>
        </row>
        <row r="5505">
          <cell r="A5505" t="str">
            <v>Mary Wong</v>
          </cell>
          <cell r="J5505">
            <v>-1536.27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-1536.27</v>
          </cell>
        </row>
        <row r="5506">
          <cell r="A5506" t="str">
            <v>Maryam Bakoshi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-242.72</v>
          </cell>
          <cell r="O5506">
            <v>-242.72</v>
          </cell>
        </row>
        <row r="5507">
          <cell r="A5507" t="str">
            <v>Maryam Bakoshi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-534.96</v>
          </cell>
          <cell r="O5507">
            <v>-534.96</v>
          </cell>
        </row>
        <row r="5508">
          <cell r="A5508" t="str">
            <v>Maryam Bakoshi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-418.06</v>
          </cell>
          <cell r="O5508">
            <v>-418.06</v>
          </cell>
        </row>
        <row r="5509">
          <cell r="A5509" t="str">
            <v>Maryam Bakoshi</v>
          </cell>
          <cell r="J5509">
            <v>0</v>
          </cell>
          <cell r="K5509">
            <v>0</v>
          </cell>
          <cell r="L5509">
            <v>0</v>
          </cell>
          <cell r="M5509">
            <v>-225.17</v>
          </cell>
          <cell r="N5509">
            <v>0</v>
          </cell>
          <cell r="O5509">
            <v>-225.17</v>
          </cell>
        </row>
        <row r="5510">
          <cell r="A5510" t="str">
            <v>Maryam Bakoshi</v>
          </cell>
          <cell r="J5510">
            <v>0</v>
          </cell>
          <cell r="K5510">
            <v>-850.16</v>
          </cell>
          <cell r="L5510">
            <v>0</v>
          </cell>
          <cell r="M5510">
            <v>0</v>
          </cell>
          <cell r="N5510">
            <v>0</v>
          </cell>
          <cell r="O5510">
            <v>-850.16</v>
          </cell>
        </row>
        <row r="5511">
          <cell r="A5511" t="str">
            <v>Matthew H.Larson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217.92</v>
          </cell>
          <cell r="O5511">
            <v>217.92</v>
          </cell>
        </row>
        <row r="5512">
          <cell r="A5512" t="str">
            <v>Matthew H.Larson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-217.92</v>
          </cell>
          <cell r="O5512">
            <v>-217.92</v>
          </cell>
        </row>
        <row r="5513">
          <cell r="A5513" t="str">
            <v>Matthew H.Larson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682.6</v>
          </cell>
          <cell r="O5513">
            <v>682.6</v>
          </cell>
        </row>
        <row r="5514">
          <cell r="A5514" t="str">
            <v>Matthew H.Larson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62.67</v>
          </cell>
          <cell r="O5514">
            <v>62.67</v>
          </cell>
        </row>
        <row r="5515">
          <cell r="A5515" t="str">
            <v>Matthew H.Larson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350.55</v>
          </cell>
          <cell r="O5515">
            <v>350.55</v>
          </cell>
        </row>
        <row r="5516">
          <cell r="A5516" t="str">
            <v>Matthew H.Larson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847</v>
          </cell>
          <cell r="O5516">
            <v>847</v>
          </cell>
        </row>
        <row r="5517">
          <cell r="A5517" t="str">
            <v>Matthew H.Larson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290.5</v>
          </cell>
          <cell r="O5517">
            <v>290.5</v>
          </cell>
        </row>
        <row r="5518">
          <cell r="A5518" t="str">
            <v>Matthew H.Larson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-745.27</v>
          </cell>
          <cell r="O5518">
            <v>-745.27</v>
          </cell>
        </row>
        <row r="5519">
          <cell r="A5519" t="str">
            <v>Matthew H.Larson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573.24</v>
          </cell>
          <cell r="O5519">
            <v>573.24</v>
          </cell>
        </row>
        <row r="5520">
          <cell r="A5520" t="str">
            <v>Matthew H.Larson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-46.64</v>
          </cell>
          <cell r="O5520">
            <v>-46.64</v>
          </cell>
        </row>
        <row r="5521">
          <cell r="A5521" t="str">
            <v>Matthew H.Larson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1353.68</v>
          </cell>
          <cell r="O5521">
            <v>1353.68</v>
          </cell>
        </row>
        <row r="5522">
          <cell r="A5522" t="str">
            <v>Matthew H.Larson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-2084.79</v>
          </cell>
          <cell r="O5522">
            <v>-2084.79</v>
          </cell>
        </row>
        <row r="5523">
          <cell r="A5523" t="str">
            <v>Matthew H.Larson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-2388.81</v>
          </cell>
          <cell r="O5523">
            <v>-2388.81</v>
          </cell>
        </row>
        <row r="5524">
          <cell r="A5524" t="str">
            <v>Matthew H.Larson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241.77</v>
          </cell>
          <cell r="O5524">
            <v>241.77</v>
          </cell>
        </row>
        <row r="5525">
          <cell r="A5525" t="str">
            <v>Matthew H.Larson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2197.27</v>
          </cell>
          <cell r="O5525">
            <v>2197.27</v>
          </cell>
        </row>
        <row r="5526">
          <cell r="A5526" t="str">
            <v>Matthew H.Larson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-1517.02</v>
          </cell>
          <cell r="O5526">
            <v>-1517.02</v>
          </cell>
        </row>
        <row r="5527">
          <cell r="A5527" t="str">
            <v>Matthew H.Larson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1465.06</v>
          </cell>
          <cell r="O5527">
            <v>1465.06</v>
          </cell>
        </row>
        <row r="5528">
          <cell r="A5528" t="str">
            <v>Matthew H.Larson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636.54</v>
          </cell>
          <cell r="O5528">
            <v>636.54</v>
          </cell>
        </row>
        <row r="5529">
          <cell r="A5529" t="str">
            <v>Matthew H.Larson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53.14</v>
          </cell>
          <cell r="O5529">
            <v>53.14</v>
          </cell>
        </row>
        <row r="5530">
          <cell r="A5530" t="str">
            <v>Matthew H.Larson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81.34</v>
          </cell>
          <cell r="O5530">
            <v>81.34</v>
          </cell>
        </row>
        <row r="5531">
          <cell r="A5531" t="str">
            <v>Matthew H.Larson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-2023.19</v>
          </cell>
          <cell r="O5531">
            <v>-2023.19</v>
          </cell>
        </row>
        <row r="5532">
          <cell r="A5532" t="str">
            <v>Matthew H.Larson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637.77</v>
          </cell>
          <cell r="O5532">
            <v>637.77</v>
          </cell>
        </row>
        <row r="5533">
          <cell r="A5533" t="str">
            <v>Matthew H.Larson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-53.14</v>
          </cell>
          <cell r="O5533">
            <v>-53.14</v>
          </cell>
        </row>
        <row r="5534">
          <cell r="A5534" t="str">
            <v>Matthew H.Larson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297.38</v>
          </cell>
          <cell r="O5534">
            <v>297.38</v>
          </cell>
        </row>
        <row r="5535">
          <cell r="A5535" t="str">
            <v>Matthew H.Larson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-637.77</v>
          </cell>
          <cell r="O5535">
            <v>-637.77</v>
          </cell>
        </row>
        <row r="5536">
          <cell r="A5536" t="str">
            <v>Matthew H.Larson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623.79999999999995</v>
          </cell>
          <cell r="O5536">
            <v>623.79999999999995</v>
          </cell>
        </row>
        <row r="5537">
          <cell r="A5537" t="str">
            <v>Matthew H.Larson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-297.38</v>
          </cell>
          <cell r="O5537">
            <v>-297.38</v>
          </cell>
        </row>
        <row r="5538">
          <cell r="A5538" t="str">
            <v>Matthew H.Larson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666.93</v>
          </cell>
          <cell r="O5538">
            <v>666.93</v>
          </cell>
        </row>
        <row r="5539">
          <cell r="A5539" t="str">
            <v>Matthew H.Larson</v>
          </cell>
          <cell r="J5539">
            <v>0</v>
          </cell>
          <cell r="K5539">
            <v>0</v>
          </cell>
          <cell r="L5539">
            <v>0</v>
          </cell>
          <cell r="M5539">
            <v>-623.79999999999995</v>
          </cell>
          <cell r="N5539">
            <v>0</v>
          </cell>
          <cell r="O5539">
            <v>-623.79999999999995</v>
          </cell>
        </row>
        <row r="5540">
          <cell r="A5540" t="str">
            <v>Matthew H.Larson</v>
          </cell>
          <cell r="J5540">
            <v>0</v>
          </cell>
          <cell r="K5540">
            <v>0</v>
          </cell>
          <cell r="L5540">
            <v>66.94</v>
          </cell>
          <cell r="M5540">
            <v>0</v>
          </cell>
          <cell r="N5540">
            <v>0</v>
          </cell>
          <cell r="O5540">
            <v>66.94</v>
          </cell>
        </row>
        <row r="5541">
          <cell r="A5541" t="str">
            <v>Matthew H.Larson</v>
          </cell>
          <cell r="J5541">
            <v>0</v>
          </cell>
          <cell r="K5541">
            <v>0</v>
          </cell>
          <cell r="L5541">
            <v>823.12</v>
          </cell>
          <cell r="M5541">
            <v>0</v>
          </cell>
          <cell r="N5541">
            <v>0</v>
          </cell>
          <cell r="O5541">
            <v>823.12</v>
          </cell>
        </row>
        <row r="5542">
          <cell r="A5542" t="str">
            <v>Matthew H.Larson</v>
          </cell>
          <cell r="J5542">
            <v>0</v>
          </cell>
          <cell r="K5542">
            <v>0</v>
          </cell>
          <cell r="L5542">
            <v>-666.93</v>
          </cell>
          <cell r="M5542">
            <v>0</v>
          </cell>
          <cell r="N5542">
            <v>0</v>
          </cell>
          <cell r="O5542">
            <v>-666.93</v>
          </cell>
        </row>
        <row r="5543">
          <cell r="A5543" t="str">
            <v>Matthew H.Larson</v>
          </cell>
          <cell r="J5543">
            <v>0</v>
          </cell>
          <cell r="K5543">
            <v>-890.06</v>
          </cell>
          <cell r="L5543">
            <v>0</v>
          </cell>
          <cell r="M5543">
            <v>0</v>
          </cell>
          <cell r="N5543">
            <v>0</v>
          </cell>
          <cell r="O5543">
            <v>-890.06</v>
          </cell>
        </row>
        <row r="5544">
          <cell r="A5544" t="str">
            <v>Mauricio Vergara Ereche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3556.1</v>
          </cell>
          <cell r="O5544">
            <v>3556.1</v>
          </cell>
        </row>
        <row r="5545">
          <cell r="A5545" t="str">
            <v>Mauricio Vergara Ereche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-3556.1</v>
          </cell>
          <cell r="O5545">
            <v>-3556.1</v>
          </cell>
        </row>
        <row r="5546">
          <cell r="A5546" t="str">
            <v>Mauricio Vergara Ereche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-26.24</v>
          </cell>
          <cell r="O5546">
            <v>-26.24</v>
          </cell>
        </row>
        <row r="5547">
          <cell r="A5547" t="str">
            <v>Mauricio Vergara Ereche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926.85</v>
          </cell>
          <cell r="O5547">
            <v>926.85</v>
          </cell>
        </row>
        <row r="5548">
          <cell r="A5548" t="str">
            <v>Mauricio Vergara Ereche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-900.61</v>
          </cell>
          <cell r="O5548">
            <v>-900.61</v>
          </cell>
        </row>
        <row r="5549">
          <cell r="A5549" t="str">
            <v>Mauricio Vergara Ereche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86.19</v>
          </cell>
          <cell r="O5549">
            <v>86.19</v>
          </cell>
        </row>
        <row r="5550">
          <cell r="A5550" t="str">
            <v>Mauricio Vergara Ereche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-86.19</v>
          </cell>
          <cell r="O5550">
            <v>-86.19</v>
          </cell>
        </row>
        <row r="5551">
          <cell r="A5551" t="str">
            <v>Mauricio Vergara Ereche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2367.7399999999998</v>
          </cell>
          <cell r="O5551">
            <v>2367.7399999999998</v>
          </cell>
        </row>
        <row r="5552">
          <cell r="A5552" t="str">
            <v>Mauricio Vergara Ereche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-31.25</v>
          </cell>
          <cell r="O5552">
            <v>-31.25</v>
          </cell>
        </row>
        <row r="5553">
          <cell r="A5553" t="str">
            <v>Mauricio Vergara Ereche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-2336.4899999999998</v>
          </cell>
          <cell r="O5553">
            <v>-2336.4899999999998</v>
          </cell>
        </row>
        <row r="5554">
          <cell r="A5554" t="str">
            <v>Mauricio Vergara Ereche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3439.46</v>
          </cell>
          <cell r="O5554">
            <v>3439.46</v>
          </cell>
        </row>
        <row r="5555">
          <cell r="A5555" t="str">
            <v>Mauricio Vergara Ereche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-1348.09</v>
          </cell>
          <cell r="O5555">
            <v>-1348.09</v>
          </cell>
        </row>
        <row r="5556">
          <cell r="A5556" t="str">
            <v>Mauricio Vergara Ereche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-2091.37</v>
          </cell>
          <cell r="O5556">
            <v>-2091.37</v>
          </cell>
        </row>
        <row r="5557">
          <cell r="A5557" t="str">
            <v>Mauricio Vergara Ereche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203.36</v>
          </cell>
          <cell r="O5557">
            <v>203.36</v>
          </cell>
        </row>
        <row r="5558">
          <cell r="A5558" t="str">
            <v>Mauricio Vergara Ereche</v>
          </cell>
          <cell r="J5558">
            <v>0</v>
          </cell>
          <cell r="K5558">
            <v>0</v>
          </cell>
          <cell r="L5558">
            <v>0</v>
          </cell>
          <cell r="M5558">
            <v>230.12</v>
          </cell>
          <cell r="N5558">
            <v>0</v>
          </cell>
          <cell r="O5558">
            <v>230.12</v>
          </cell>
        </row>
        <row r="5559">
          <cell r="A5559" t="str">
            <v>Mauricio Vergara Ereche</v>
          </cell>
          <cell r="J5559">
            <v>0</v>
          </cell>
          <cell r="K5559">
            <v>0</v>
          </cell>
          <cell r="L5559">
            <v>-203.36</v>
          </cell>
          <cell r="M5559">
            <v>0</v>
          </cell>
          <cell r="N5559">
            <v>0</v>
          </cell>
          <cell r="O5559">
            <v>-203.36</v>
          </cell>
        </row>
        <row r="5560">
          <cell r="A5560" t="str">
            <v>Mauricio Vergara Ereche</v>
          </cell>
          <cell r="J5560">
            <v>0</v>
          </cell>
          <cell r="K5560">
            <v>-230.12</v>
          </cell>
          <cell r="L5560">
            <v>0</v>
          </cell>
          <cell r="M5560">
            <v>0</v>
          </cell>
          <cell r="N5560">
            <v>0</v>
          </cell>
          <cell r="O5560">
            <v>-230.12</v>
          </cell>
        </row>
        <row r="5561">
          <cell r="A5561" t="str">
            <v>Maya Saito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-15.23</v>
          </cell>
          <cell r="O5561">
            <v>-15.23</v>
          </cell>
        </row>
        <row r="5562">
          <cell r="A5562" t="str">
            <v>Maya Saito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517.88</v>
          </cell>
          <cell r="O5562">
            <v>517.88</v>
          </cell>
        </row>
        <row r="5563">
          <cell r="A5563" t="str">
            <v>Maya Saito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537.21</v>
          </cell>
          <cell r="O5563">
            <v>537.21</v>
          </cell>
        </row>
        <row r="5564">
          <cell r="A5564" t="str">
            <v>Maya Saito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-1055.0899999999999</v>
          </cell>
          <cell r="O5564">
            <v>-1055.0899999999999</v>
          </cell>
        </row>
        <row r="5565">
          <cell r="A5565" t="str">
            <v>Maya Saito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-4486.18</v>
          </cell>
          <cell r="O5565">
            <v>-4486.18</v>
          </cell>
        </row>
        <row r="5566">
          <cell r="A5566" t="str">
            <v>Maya Saito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-667.98</v>
          </cell>
          <cell r="O5566">
            <v>-667.98</v>
          </cell>
        </row>
        <row r="5567">
          <cell r="A5567" t="str">
            <v>Maya Saito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-4736.58</v>
          </cell>
          <cell r="O5567">
            <v>-4736.58</v>
          </cell>
        </row>
        <row r="5568">
          <cell r="A5568" t="str">
            <v>Maya Saito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4949.3100000000004</v>
          </cell>
          <cell r="O5568">
            <v>4949.3100000000004</v>
          </cell>
        </row>
        <row r="5569">
          <cell r="A5569" t="str">
            <v>Maya Saito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249.99</v>
          </cell>
          <cell r="O5569">
            <v>249.99</v>
          </cell>
        </row>
        <row r="5570">
          <cell r="A5570" t="str">
            <v>Maya Saito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640.22</v>
          </cell>
          <cell r="O5570">
            <v>640.22</v>
          </cell>
        </row>
        <row r="5571">
          <cell r="A5571" t="str">
            <v>Maya Saito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687.22</v>
          </cell>
          <cell r="O5571">
            <v>687.22</v>
          </cell>
        </row>
        <row r="5572">
          <cell r="A5572" t="str">
            <v>Maya Saito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823.27</v>
          </cell>
          <cell r="O5572">
            <v>823.27</v>
          </cell>
        </row>
        <row r="5573">
          <cell r="A5573" t="str">
            <v>Maya Saito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6173.08</v>
          </cell>
          <cell r="O5573">
            <v>6173.08</v>
          </cell>
        </row>
        <row r="5574">
          <cell r="A5574" t="str">
            <v>Maya Saito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-2809.08</v>
          </cell>
          <cell r="O5574">
            <v>-2809.08</v>
          </cell>
        </row>
        <row r="5575">
          <cell r="A5575" t="str">
            <v>Maya Saito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-3194.81</v>
          </cell>
          <cell r="O5575">
            <v>-3194.81</v>
          </cell>
        </row>
        <row r="5576">
          <cell r="A5576" t="str">
            <v>Maya Saito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-176.18</v>
          </cell>
          <cell r="O5576">
            <v>-176.18</v>
          </cell>
        </row>
        <row r="5577">
          <cell r="A5577" t="str">
            <v>Maya Saito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4536.99</v>
          </cell>
          <cell r="O5577">
            <v>4536.99</v>
          </cell>
        </row>
        <row r="5578">
          <cell r="A5578" t="str">
            <v>Maya Saito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1917.2</v>
          </cell>
          <cell r="O5578">
            <v>1917.2</v>
          </cell>
        </row>
        <row r="5579">
          <cell r="A5579" t="str">
            <v>Maya Saito</v>
          </cell>
          <cell r="J5579">
            <v>0</v>
          </cell>
          <cell r="K5579">
            <v>0</v>
          </cell>
          <cell r="L5579">
            <v>0</v>
          </cell>
          <cell r="M5579">
            <v>-1931.78</v>
          </cell>
          <cell r="N5579">
            <v>0</v>
          </cell>
          <cell r="O5579">
            <v>-1931.78</v>
          </cell>
        </row>
        <row r="5580">
          <cell r="A5580" t="str">
            <v>Maya Saito</v>
          </cell>
          <cell r="J5580">
            <v>0</v>
          </cell>
          <cell r="K5580">
            <v>0</v>
          </cell>
          <cell r="L5580">
            <v>-1974.69</v>
          </cell>
          <cell r="M5580">
            <v>0</v>
          </cell>
          <cell r="N5580">
            <v>0</v>
          </cell>
          <cell r="O5580">
            <v>-1974.69</v>
          </cell>
        </row>
        <row r="5581">
          <cell r="A5581" t="str">
            <v>Maya Saito</v>
          </cell>
          <cell r="J5581">
            <v>0</v>
          </cell>
          <cell r="K5581">
            <v>0</v>
          </cell>
          <cell r="L5581">
            <v>-3296.77</v>
          </cell>
          <cell r="M5581">
            <v>0</v>
          </cell>
          <cell r="N5581">
            <v>0</v>
          </cell>
          <cell r="O5581">
            <v>-3296.77</v>
          </cell>
        </row>
        <row r="5582">
          <cell r="A5582" t="str">
            <v>Maya Saito</v>
          </cell>
          <cell r="J5582">
            <v>0</v>
          </cell>
          <cell r="K5582">
            <v>4675.47</v>
          </cell>
          <cell r="L5582">
            <v>0</v>
          </cell>
          <cell r="M5582">
            <v>0</v>
          </cell>
          <cell r="N5582">
            <v>0</v>
          </cell>
          <cell r="O5582">
            <v>4675.47</v>
          </cell>
        </row>
        <row r="5583">
          <cell r="A5583" t="str">
            <v>Maya Saito</v>
          </cell>
          <cell r="J5583">
            <v>0</v>
          </cell>
          <cell r="K5583">
            <v>-1197.6500000000001</v>
          </cell>
          <cell r="L5583">
            <v>0</v>
          </cell>
          <cell r="M5583">
            <v>0</v>
          </cell>
          <cell r="N5583">
            <v>0</v>
          </cell>
          <cell r="O5583">
            <v>-1197.6500000000001</v>
          </cell>
        </row>
        <row r="5584">
          <cell r="A5584" t="str">
            <v>Maya Saito</v>
          </cell>
          <cell r="J5584">
            <v>1182.7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1182.7</v>
          </cell>
        </row>
        <row r="5585">
          <cell r="A5585" t="str">
            <v>Maya Saito</v>
          </cell>
          <cell r="J5585">
            <v>376.4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376.49</v>
          </cell>
        </row>
        <row r="5586">
          <cell r="A5586" t="str">
            <v>Maya Saito</v>
          </cell>
          <cell r="J5586">
            <v>-22501.119999999999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-22501.119999999999</v>
          </cell>
        </row>
        <row r="5587">
          <cell r="A5587" t="str">
            <v>Maya Saito</v>
          </cell>
          <cell r="J5587">
            <v>-1378.7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-1378.7</v>
          </cell>
        </row>
        <row r="5588">
          <cell r="A5588" t="str">
            <v>Maya Smundak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-6.56</v>
          </cell>
          <cell r="O5588">
            <v>-6.56</v>
          </cell>
        </row>
        <row r="5589">
          <cell r="A5589" t="str">
            <v>Maya Smundak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-6.95</v>
          </cell>
          <cell r="O5589">
            <v>-6.95</v>
          </cell>
        </row>
        <row r="5590">
          <cell r="A5590" t="str">
            <v>Maya Smundak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-52.33</v>
          </cell>
          <cell r="O5590">
            <v>-52.33</v>
          </cell>
        </row>
        <row r="5591">
          <cell r="A5591" t="str">
            <v>Maya Smundak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-0.39</v>
          </cell>
          <cell r="O5591">
            <v>-0.39</v>
          </cell>
        </row>
        <row r="5592">
          <cell r="A5592" t="str">
            <v>Maya Smundak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1094.77</v>
          </cell>
          <cell r="O5592">
            <v>1094.77</v>
          </cell>
        </row>
        <row r="5593">
          <cell r="A5593" t="str">
            <v>Maya Smundak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310.25</v>
          </cell>
          <cell r="O5593">
            <v>310.25</v>
          </cell>
        </row>
        <row r="5594">
          <cell r="A5594" t="str">
            <v>Maya Smundak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.39</v>
          </cell>
          <cell r="O5594">
            <v>0.39</v>
          </cell>
        </row>
        <row r="5595">
          <cell r="A5595" t="str">
            <v>Maya Smundak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-1158.77</v>
          </cell>
          <cell r="O5595">
            <v>-1158.77</v>
          </cell>
        </row>
        <row r="5596">
          <cell r="A5596" t="str">
            <v>Maya Smundak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-180.41</v>
          </cell>
          <cell r="O5596">
            <v>-180.41</v>
          </cell>
        </row>
        <row r="5597">
          <cell r="A5597" t="str">
            <v>Maya Smundak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-107.03</v>
          </cell>
          <cell r="O5597">
            <v>-107.03</v>
          </cell>
        </row>
        <row r="5598">
          <cell r="A5598" t="str">
            <v>Maya Smundak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67.48</v>
          </cell>
          <cell r="O5598">
            <v>67.48</v>
          </cell>
        </row>
        <row r="5599">
          <cell r="A5599" t="str">
            <v>Maya Smundak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-493.3</v>
          </cell>
          <cell r="O5599">
            <v>-493.3</v>
          </cell>
        </row>
        <row r="5600">
          <cell r="A5600" t="str">
            <v>Maya Smundak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107.03</v>
          </cell>
          <cell r="O5600">
            <v>107.03</v>
          </cell>
        </row>
        <row r="5601">
          <cell r="A5601" t="str">
            <v>Maya Smundak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425.82</v>
          </cell>
          <cell r="O5601">
            <v>425.82</v>
          </cell>
        </row>
        <row r="5602">
          <cell r="A5602" t="str">
            <v>Maya Smundak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-1339.01</v>
          </cell>
          <cell r="O5602">
            <v>-1339.01</v>
          </cell>
        </row>
        <row r="5603">
          <cell r="A5603" t="str">
            <v>Maya Smundak</v>
          </cell>
          <cell r="J5603">
            <v>0</v>
          </cell>
          <cell r="K5603">
            <v>0</v>
          </cell>
          <cell r="L5603">
            <v>0</v>
          </cell>
          <cell r="M5603">
            <v>1339.01</v>
          </cell>
          <cell r="N5603">
            <v>0</v>
          </cell>
          <cell r="O5603">
            <v>1339.01</v>
          </cell>
        </row>
        <row r="5604">
          <cell r="A5604" t="str">
            <v>Maya Smundak</v>
          </cell>
          <cell r="J5604">
            <v>0</v>
          </cell>
          <cell r="K5604">
            <v>0</v>
          </cell>
          <cell r="L5604">
            <v>0</v>
          </cell>
          <cell r="M5604">
            <v>337.61</v>
          </cell>
          <cell r="N5604">
            <v>0</v>
          </cell>
          <cell r="O5604">
            <v>337.61</v>
          </cell>
        </row>
        <row r="5605">
          <cell r="A5605" t="str">
            <v>Maya Smundak</v>
          </cell>
          <cell r="J5605">
            <v>0</v>
          </cell>
          <cell r="K5605">
            <v>0</v>
          </cell>
          <cell r="L5605">
            <v>0</v>
          </cell>
          <cell r="M5605">
            <v>498</v>
          </cell>
          <cell r="N5605">
            <v>0</v>
          </cell>
          <cell r="O5605">
            <v>498</v>
          </cell>
        </row>
        <row r="5606">
          <cell r="A5606" t="str">
            <v>Maya Smundak</v>
          </cell>
          <cell r="J5606">
            <v>0</v>
          </cell>
          <cell r="K5606">
            <v>0</v>
          </cell>
          <cell r="L5606">
            <v>-835.61</v>
          </cell>
          <cell r="M5606">
            <v>0</v>
          </cell>
          <cell r="N5606">
            <v>0</v>
          </cell>
          <cell r="O5606">
            <v>-835.61</v>
          </cell>
        </row>
        <row r="5607">
          <cell r="A5607" t="str">
            <v>Maya Smundak</v>
          </cell>
          <cell r="J5607">
            <v>0</v>
          </cell>
          <cell r="K5607">
            <v>-4387.34</v>
          </cell>
          <cell r="L5607">
            <v>0</v>
          </cell>
          <cell r="M5607">
            <v>0</v>
          </cell>
          <cell r="N5607">
            <v>0</v>
          </cell>
          <cell r="O5607">
            <v>-4387.34</v>
          </cell>
        </row>
        <row r="5608">
          <cell r="A5608" t="str">
            <v>Maya Smundak</v>
          </cell>
          <cell r="J5608">
            <v>0</v>
          </cell>
          <cell r="K5608">
            <v>22.77</v>
          </cell>
          <cell r="L5608">
            <v>0</v>
          </cell>
          <cell r="M5608">
            <v>0</v>
          </cell>
          <cell r="N5608">
            <v>0</v>
          </cell>
          <cell r="O5608">
            <v>22.77</v>
          </cell>
        </row>
        <row r="5609">
          <cell r="A5609" t="str">
            <v>Maya Smundak</v>
          </cell>
          <cell r="J5609">
            <v>0</v>
          </cell>
          <cell r="K5609">
            <v>75.81</v>
          </cell>
          <cell r="L5609">
            <v>0</v>
          </cell>
          <cell r="M5609">
            <v>0</v>
          </cell>
          <cell r="N5609">
            <v>0</v>
          </cell>
          <cell r="O5609">
            <v>75.81</v>
          </cell>
        </row>
        <row r="5610">
          <cell r="A5610" t="str">
            <v>Maya Smundak</v>
          </cell>
          <cell r="J5610">
            <v>0</v>
          </cell>
          <cell r="K5610">
            <v>4376.3500000000004</v>
          </cell>
          <cell r="L5610">
            <v>0</v>
          </cell>
          <cell r="M5610">
            <v>0</v>
          </cell>
          <cell r="N5610">
            <v>0</v>
          </cell>
          <cell r="O5610">
            <v>4376.3500000000004</v>
          </cell>
        </row>
        <row r="5611">
          <cell r="A5611" t="str">
            <v>Maya Smundak</v>
          </cell>
          <cell r="J5611">
            <v>0</v>
          </cell>
          <cell r="K5611">
            <v>10.99</v>
          </cell>
          <cell r="L5611">
            <v>0</v>
          </cell>
          <cell r="M5611">
            <v>0</v>
          </cell>
          <cell r="N5611">
            <v>0</v>
          </cell>
          <cell r="O5611">
            <v>10.99</v>
          </cell>
        </row>
        <row r="5612">
          <cell r="A5612" t="str">
            <v>Meikal Mumin</v>
          </cell>
          <cell r="J5612">
            <v>3480.61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3480.61</v>
          </cell>
        </row>
        <row r="5613">
          <cell r="A5613" t="str">
            <v>Melanie S. Cruz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-2637.4</v>
          </cell>
          <cell r="O5613">
            <v>-2637.4</v>
          </cell>
        </row>
        <row r="5614">
          <cell r="A5614" t="str">
            <v>Melanie S. Cruz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-479.78</v>
          </cell>
          <cell r="O5614">
            <v>-479.78</v>
          </cell>
        </row>
        <row r="5615">
          <cell r="A5615" t="str">
            <v>Melanie S. Cruz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-6027.77</v>
          </cell>
          <cell r="O5615">
            <v>-6027.77</v>
          </cell>
        </row>
        <row r="5616">
          <cell r="A5616" t="str">
            <v>Melanie S. Cruz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76.22</v>
          </cell>
          <cell r="O5616">
            <v>76.22</v>
          </cell>
        </row>
        <row r="5617">
          <cell r="A5617" t="str">
            <v>Melanie S. Cruz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506.59</v>
          </cell>
          <cell r="O5617">
            <v>506.59</v>
          </cell>
        </row>
        <row r="5618">
          <cell r="A5618" t="str">
            <v>Melanie S. Cruz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-582.80999999999995</v>
          </cell>
          <cell r="O5618">
            <v>-582.80999999999995</v>
          </cell>
        </row>
        <row r="5619">
          <cell r="A5619" t="str">
            <v>Melanie S. Cruz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9330.69</v>
          </cell>
          <cell r="O5619">
            <v>9330.69</v>
          </cell>
        </row>
        <row r="5620">
          <cell r="A5620" t="str">
            <v>Melanie S. Cruz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-2256.46</v>
          </cell>
          <cell r="O5620">
            <v>-2256.46</v>
          </cell>
        </row>
        <row r="5621">
          <cell r="A5621" t="str">
            <v>Melanie S. Cruz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-7966.49</v>
          </cell>
          <cell r="O5621">
            <v>-7966.49</v>
          </cell>
        </row>
        <row r="5622">
          <cell r="A5622" t="str">
            <v>Melanie S. Cruz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-4328.4799999999996</v>
          </cell>
          <cell r="O5622">
            <v>-4328.4799999999996</v>
          </cell>
        </row>
        <row r="5623">
          <cell r="A5623" t="str">
            <v>Melanie S. Cruz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8999.9599999999991</v>
          </cell>
          <cell r="O5623">
            <v>8999.9599999999991</v>
          </cell>
        </row>
        <row r="5624">
          <cell r="A5624" t="str">
            <v>Melanie S. Cruz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2256.46</v>
          </cell>
          <cell r="O5624">
            <v>2256.46</v>
          </cell>
        </row>
        <row r="5625">
          <cell r="A5625" t="str">
            <v>Melanie S. Cruz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4888.99</v>
          </cell>
          <cell r="O5625">
            <v>4888.99</v>
          </cell>
        </row>
        <row r="5626">
          <cell r="A5626" t="str">
            <v>Melanie S. Cruz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20461.05</v>
          </cell>
          <cell r="O5626">
            <v>20461.05</v>
          </cell>
        </row>
        <row r="5627">
          <cell r="A5627" t="str">
            <v>Melanie S. Cruz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-2862.29</v>
          </cell>
          <cell r="O5627">
            <v>-2862.29</v>
          </cell>
        </row>
        <row r="5628">
          <cell r="A5628" t="str">
            <v>Melanie S. Cruz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-19192.740000000002</v>
          </cell>
          <cell r="O5628">
            <v>-19192.740000000002</v>
          </cell>
        </row>
        <row r="5629">
          <cell r="A5629" t="str">
            <v>Melanie S. Cruz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-187.53</v>
          </cell>
          <cell r="O5629">
            <v>-187.53</v>
          </cell>
        </row>
        <row r="5630">
          <cell r="A5630" t="str">
            <v>Melanie S. Cruz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267.79000000000002</v>
          </cell>
          <cell r="O5630">
            <v>267.79000000000002</v>
          </cell>
        </row>
        <row r="5631">
          <cell r="A5631" t="str">
            <v>Melanie S. Cruz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342.95</v>
          </cell>
          <cell r="O5631">
            <v>342.95</v>
          </cell>
        </row>
        <row r="5632">
          <cell r="A5632" t="str">
            <v>Melanie S. Cruz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16.850000000000001</v>
          </cell>
          <cell r="O5632">
            <v>16.850000000000001</v>
          </cell>
        </row>
        <row r="5633">
          <cell r="A5633" t="str">
            <v>Melanie S. Cruz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-267.79000000000002</v>
          </cell>
          <cell r="O5633">
            <v>-267.79000000000002</v>
          </cell>
        </row>
        <row r="5634">
          <cell r="A5634" t="str">
            <v>Melanie S. Cruz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-16.850000000000001</v>
          </cell>
          <cell r="O5634">
            <v>-16.850000000000001</v>
          </cell>
        </row>
        <row r="5635">
          <cell r="A5635" t="str">
            <v>Melanie S. Cruz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-450.34</v>
          </cell>
          <cell r="O5635">
            <v>-450.34</v>
          </cell>
        </row>
        <row r="5636">
          <cell r="A5636" t="str">
            <v>Melanie S. Cruz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-978.45</v>
          </cell>
          <cell r="O5636">
            <v>-978.45</v>
          </cell>
        </row>
        <row r="5637">
          <cell r="A5637" t="str">
            <v>Melanie S. Cruz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-9064.7099999999991</v>
          </cell>
          <cell r="O5637">
            <v>-9064.7099999999991</v>
          </cell>
        </row>
        <row r="5638">
          <cell r="A5638" t="str">
            <v>Melanie S. Cruz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-4236.28</v>
          </cell>
          <cell r="O5638">
            <v>-4236.28</v>
          </cell>
        </row>
        <row r="5639">
          <cell r="A5639" t="str">
            <v>Melanie S. Cruz</v>
          </cell>
          <cell r="J5639">
            <v>0</v>
          </cell>
          <cell r="K5639">
            <v>0</v>
          </cell>
          <cell r="L5639">
            <v>0</v>
          </cell>
          <cell r="M5639">
            <v>-600</v>
          </cell>
          <cell r="N5639">
            <v>0</v>
          </cell>
          <cell r="O5639">
            <v>-600</v>
          </cell>
        </row>
        <row r="5640">
          <cell r="A5640" t="str">
            <v>Melanie S. Cruz</v>
          </cell>
          <cell r="J5640">
            <v>0</v>
          </cell>
          <cell r="K5640">
            <v>0</v>
          </cell>
          <cell r="L5640">
            <v>0</v>
          </cell>
          <cell r="M5640">
            <v>419.45</v>
          </cell>
          <cell r="N5640">
            <v>0</v>
          </cell>
          <cell r="O5640">
            <v>419.45</v>
          </cell>
        </row>
        <row r="5641">
          <cell r="A5641" t="str">
            <v>Melanie S. Cruz</v>
          </cell>
          <cell r="J5641">
            <v>0</v>
          </cell>
          <cell r="K5641">
            <v>0</v>
          </cell>
          <cell r="L5641">
            <v>0</v>
          </cell>
          <cell r="M5641">
            <v>11267.52</v>
          </cell>
          <cell r="N5641">
            <v>0</v>
          </cell>
          <cell r="O5641">
            <v>11267.52</v>
          </cell>
        </row>
        <row r="5642">
          <cell r="A5642" t="str">
            <v>Melanie S. Cruz</v>
          </cell>
          <cell r="J5642">
            <v>0</v>
          </cell>
          <cell r="K5642">
            <v>0</v>
          </cell>
          <cell r="L5642">
            <v>0</v>
          </cell>
          <cell r="M5642">
            <v>1148.8800000000001</v>
          </cell>
          <cell r="N5642">
            <v>0</v>
          </cell>
          <cell r="O5642">
            <v>1148.8800000000001</v>
          </cell>
        </row>
        <row r="5643">
          <cell r="A5643" t="str">
            <v>Melanie S. Cruz</v>
          </cell>
          <cell r="J5643">
            <v>0</v>
          </cell>
          <cell r="K5643">
            <v>0</v>
          </cell>
          <cell r="L5643">
            <v>3087.4</v>
          </cell>
          <cell r="M5643">
            <v>0</v>
          </cell>
          <cell r="N5643">
            <v>0</v>
          </cell>
          <cell r="O5643">
            <v>3087.4</v>
          </cell>
        </row>
        <row r="5644">
          <cell r="A5644" t="str">
            <v>Melanie S. Cruz</v>
          </cell>
          <cell r="J5644">
            <v>0</v>
          </cell>
          <cell r="K5644">
            <v>-1907.58</v>
          </cell>
          <cell r="L5644">
            <v>0</v>
          </cell>
          <cell r="M5644">
            <v>0</v>
          </cell>
          <cell r="N5644">
            <v>0</v>
          </cell>
          <cell r="O5644">
            <v>-1907.58</v>
          </cell>
        </row>
        <row r="5645">
          <cell r="A5645" t="str">
            <v>Melanie S. Cruz</v>
          </cell>
          <cell r="J5645">
            <v>0</v>
          </cell>
          <cell r="K5645">
            <v>-586.95000000000005</v>
          </cell>
          <cell r="L5645">
            <v>0</v>
          </cell>
          <cell r="M5645">
            <v>0</v>
          </cell>
          <cell r="N5645">
            <v>0</v>
          </cell>
          <cell r="O5645">
            <v>-586.95000000000005</v>
          </cell>
        </row>
        <row r="5646">
          <cell r="A5646" t="str">
            <v>Melanie S. Cruz</v>
          </cell>
          <cell r="J5646">
            <v>0</v>
          </cell>
          <cell r="K5646">
            <v>944.23</v>
          </cell>
          <cell r="L5646">
            <v>0</v>
          </cell>
          <cell r="M5646">
            <v>0</v>
          </cell>
          <cell r="N5646">
            <v>0</v>
          </cell>
          <cell r="O5646">
            <v>944.23</v>
          </cell>
        </row>
        <row r="5647">
          <cell r="A5647" t="str">
            <v>Melanie S. Cruz</v>
          </cell>
          <cell r="J5647">
            <v>0</v>
          </cell>
          <cell r="K5647">
            <v>942.5</v>
          </cell>
          <cell r="L5647">
            <v>0</v>
          </cell>
          <cell r="M5647">
            <v>0</v>
          </cell>
          <cell r="N5647">
            <v>0</v>
          </cell>
          <cell r="O5647">
            <v>942.5</v>
          </cell>
        </row>
        <row r="5648">
          <cell r="A5648" t="str">
            <v>Melanie S. Cruz</v>
          </cell>
          <cell r="J5648">
            <v>0</v>
          </cell>
          <cell r="K5648">
            <v>1031.45</v>
          </cell>
          <cell r="L5648">
            <v>0</v>
          </cell>
          <cell r="M5648">
            <v>0</v>
          </cell>
          <cell r="N5648">
            <v>0</v>
          </cell>
          <cell r="O5648">
            <v>1031.45</v>
          </cell>
        </row>
        <row r="5649">
          <cell r="A5649" t="str">
            <v>Melanie S. Cruz</v>
          </cell>
          <cell r="J5649">
            <v>-1004.52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-1004.52</v>
          </cell>
        </row>
        <row r="5650">
          <cell r="A5650" t="str">
            <v>Melanie S. Cruz</v>
          </cell>
          <cell r="J5650">
            <v>-355.5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-355.55</v>
          </cell>
        </row>
        <row r="5651">
          <cell r="A5651" t="str">
            <v>Melissa King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-1205.2</v>
          </cell>
          <cell r="O5651">
            <v>-1205.2</v>
          </cell>
        </row>
        <row r="5652">
          <cell r="A5652" t="str">
            <v>Melissa King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1002.28</v>
          </cell>
          <cell r="O5652">
            <v>1002.28</v>
          </cell>
        </row>
        <row r="5653">
          <cell r="A5653" t="str">
            <v>Melissa King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2228.0500000000002</v>
          </cell>
          <cell r="O5653">
            <v>2228.0500000000002</v>
          </cell>
        </row>
        <row r="5654">
          <cell r="A5654" t="str">
            <v>Melissa King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-1704.3</v>
          </cell>
          <cell r="O5654">
            <v>-1704.3</v>
          </cell>
        </row>
        <row r="5655">
          <cell r="A5655" t="str">
            <v>Melissa King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-651.39</v>
          </cell>
          <cell r="O5655">
            <v>-651.39</v>
          </cell>
        </row>
        <row r="5656">
          <cell r="A5656" t="str">
            <v>Melissa King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1281.02</v>
          </cell>
          <cell r="O5656">
            <v>1281.02</v>
          </cell>
        </row>
        <row r="5657">
          <cell r="A5657" t="str">
            <v>Melissa King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-950.46</v>
          </cell>
          <cell r="O5657">
            <v>-950.46</v>
          </cell>
        </row>
        <row r="5658">
          <cell r="A5658" t="str">
            <v>Melissa King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-100.17</v>
          </cell>
          <cell r="O5658">
            <v>-100.17</v>
          </cell>
        </row>
        <row r="5659">
          <cell r="A5659" t="str">
            <v>Melissa King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1912.33</v>
          </cell>
          <cell r="O5659">
            <v>1912.33</v>
          </cell>
        </row>
        <row r="5660">
          <cell r="A5660" t="str">
            <v>Melissa King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-933.91</v>
          </cell>
          <cell r="O5660">
            <v>-933.91</v>
          </cell>
        </row>
        <row r="5661">
          <cell r="A5661" t="str">
            <v>Melissa King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-929.81</v>
          </cell>
          <cell r="O5661">
            <v>-929.81</v>
          </cell>
        </row>
        <row r="5662">
          <cell r="A5662" t="str">
            <v>Melissa King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1681.96</v>
          </cell>
          <cell r="O5662">
            <v>1681.96</v>
          </cell>
        </row>
        <row r="5663">
          <cell r="A5663" t="str">
            <v>Melissa King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-1630.4</v>
          </cell>
          <cell r="O5663">
            <v>-1630.4</v>
          </cell>
        </row>
        <row r="5664">
          <cell r="A5664" t="str">
            <v>Melissa King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-561.61</v>
          </cell>
          <cell r="O5664">
            <v>-561.61</v>
          </cell>
        </row>
        <row r="5665">
          <cell r="A5665" t="str">
            <v>Melissa King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3386.94</v>
          </cell>
          <cell r="O5665">
            <v>3386.94</v>
          </cell>
        </row>
        <row r="5666">
          <cell r="A5666" t="str">
            <v>Melissa King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24.13</v>
          </cell>
          <cell r="O5666">
            <v>24.13</v>
          </cell>
        </row>
        <row r="5667">
          <cell r="A5667" t="str">
            <v>Melissa King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-2849.46</v>
          </cell>
          <cell r="O5667">
            <v>-2849.46</v>
          </cell>
        </row>
        <row r="5668">
          <cell r="A5668" t="str">
            <v>Melissa King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894.48</v>
          </cell>
          <cell r="O5668">
            <v>894.48</v>
          </cell>
        </row>
        <row r="5669">
          <cell r="A5669" t="str">
            <v>Melissa King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-425.2</v>
          </cell>
          <cell r="O5669">
            <v>-425.2</v>
          </cell>
        </row>
        <row r="5670">
          <cell r="A5670" t="str">
            <v>Melissa King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-630.28</v>
          </cell>
          <cell r="O5670">
            <v>-630.28</v>
          </cell>
        </row>
        <row r="5671">
          <cell r="A5671" t="str">
            <v>Melissa King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4935.96</v>
          </cell>
          <cell r="O5671">
            <v>4935.96</v>
          </cell>
        </row>
        <row r="5672">
          <cell r="A5672" t="str">
            <v>Melissa King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-3403.69</v>
          </cell>
          <cell r="O5672">
            <v>-3403.69</v>
          </cell>
        </row>
        <row r="5673">
          <cell r="A5673" t="str">
            <v>Melissa King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-1703.13</v>
          </cell>
          <cell r="O5673">
            <v>-1703.13</v>
          </cell>
        </row>
        <row r="5674">
          <cell r="A5674" t="str">
            <v>Melissa King</v>
          </cell>
          <cell r="J5674">
            <v>0</v>
          </cell>
          <cell r="K5674">
            <v>0</v>
          </cell>
          <cell r="L5674">
            <v>0</v>
          </cell>
          <cell r="M5674">
            <v>305.79000000000002</v>
          </cell>
          <cell r="N5674">
            <v>0</v>
          </cell>
          <cell r="O5674">
            <v>305.79000000000002</v>
          </cell>
        </row>
        <row r="5675">
          <cell r="A5675" t="str">
            <v>Merchant Law Group LLP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65000</v>
          </cell>
          <cell r="O5675">
            <v>65000</v>
          </cell>
        </row>
        <row r="5676">
          <cell r="A5676" t="str">
            <v>Mert Saka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-230.5</v>
          </cell>
          <cell r="O5676">
            <v>-230.5</v>
          </cell>
        </row>
        <row r="5677">
          <cell r="A5677" t="str">
            <v>Mert Saka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794.88</v>
          </cell>
          <cell r="O5677">
            <v>794.88</v>
          </cell>
        </row>
        <row r="5678">
          <cell r="A5678" t="str">
            <v>Mert Saka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-564.38</v>
          </cell>
          <cell r="O5678">
            <v>-564.38</v>
          </cell>
        </row>
        <row r="5679">
          <cell r="A5679" t="str">
            <v>Mert Saka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-2.2000000000000002</v>
          </cell>
          <cell r="O5679">
            <v>-2.2000000000000002</v>
          </cell>
        </row>
        <row r="5680">
          <cell r="A5680" t="str">
            <v>Mert Saka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1289.24</v>
          </cell>
          <cell r="O5680">
            <v>1289.24</v>
          </cell>
        </row>
        <row r="5681">
          <cell r="A5681" t="str">
            <v>Mert Saka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3.76</v>
          </cell>
          <cell r="O5681">
            <v>3.76</v>
          </cell>
        </row>
        <row r="5682">
          <cell r="A5682" t="str">
            <v>Mert Saka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4.78</v>
          </cell>
          <cell r="O5682">
            <v>4.78</v>
          </cell>
        </row>
        <row r="5683">
          <cell r="A5683" t="str">
            <v>Mert Saka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-1293</v>
          </cell>
          <cell r="O5683">
            <v>-1293</v>
          </cell>
        </row>
        <row r="5684">
          <cell r="A5684" t="str">
            <v>Mert Saka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-4.78</v>
          </cell>
          <cell r="O5684">
            <v>-4.78</v>
          </cell>
        </row>
        <row r="5685">
          <cell r="A5685" t="str">
            <v>Mert Saka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24.97</v>
          </cell>
          <cell r="O5685">
            <v>24.97</v>
          </cell>
        </row>
        <row r="5686">
          <cell r="A5686" t="str">
            <v>Mert Saka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-24.97</v>
          </cell>
          <cell r="O5686">
            <v>-24.97</v>
          </cell>
        </row>
        <row r="5687">
          <cell r="A5687" t="str">
            <v>Mert Saka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453.55</v>
          </cell>
          <cell r="O5687">
            <v>453.55</v>
          </cell>
        </row>
        <row r="5688">
          <cell r="A5688" t="str">
            <v>Mert Saka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-453.55</v>
          </cell>
          <cell r="O5688">
            <v>-453.55</v>
          </cell>
        </row>
        <row r="5689">
          <cell r="A5689" t="str">
            <v>Mert Saka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1661.16</v>
          </cell>
          <cell r="O5689">
            <v>1661.16</v>
          </cell>
        </row>
        <row r="5690">
          <cell r="A5690" t="str">
            <v>Mert Saka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-1686.4</v>
          </cell>
          <cell r="O5690">
            <v>-1686.4</v>
          </cell>
        </row>
        <row r="5691">
          <cell r="A5691" t="str">
            <v>Mert Saka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167.57</v>
          </cell>
          <cell r="O5691">
            <v>167.57</v>
          </cell>
        </row>
        <row r="5692">
          <cell r="A5692" t="str">
            <v>Mert Saka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-142.33000000000001</v>
          </cell>
          <cell r="O5692">
            <v>-142.33000000000001</v>
          </cell>
        </row>
        <row r="5693">
          <cell r="A5693" t="str">
            <v>Mert Saka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-35.33</v>
          </cell>
          <cell r="O5693">
            <v>-35.33</v>
          </cell>
        </row>
        <row r="5694">
          <cell r="A5694" t="str">
            <v>Mert Saka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1159.28</v>
          </cell>
          <cell r="O5694">
            <v>1159.28</v>
          </cell>
        </row>
        <row r="5695">
          <cell r="A5695" t="str">
            <v>Mert Saka</v>
          </cell>
          <cell r="J5695">
            <v>0</v>
          </cell>
          <cell r="K5695">
            <v>0</v>
          </cell>
          <cell r="L5695">
            <v>0</v>
          </cell>
          <cell r="M5695">
            <v>-1176.22</v>
          </cell>
          <cell r="N5695">
            <v>0</v>
          </cell>
          <cell r="O5695">
            <v>-1176.22</v>
          </cell>
        </row>
        <row r="5696">
          <cell r="A5696" t="str">
            <v>Mert Saka</v>
          </cell>
          <cell r="J5696">
            <v>0</v>
          </cell>
          <cell r="K5696">
            <v>-6.35</v>
          </cell>
          <cell r="L5696">
            <v>0</v>
          </cell>
          <cell r="M5696">
            <v>0</v>
          </cell>
          <cell r="N5696">
            <v>0</v>
          </cell>
          <cell r="O5696">
            <v>-6.35</v>
          </cell>
        </row>
        <row r="5697">
          <cell r="A5697" t="str">
            <v>Mert Saka</v>
          </cell>
          <cell r="J5697">
            <v>0</v>
          </cell>
          <cell r="K5697">
            <v>1705.45</v>
          </cell>
          <cell r="L5697">
            <v>0</v>
          </cell>
          <cell r="M5697">
            <v>0</v>
          </cell>
          <cell r="N5697">
            <v>0</v>
          </cell>
          <cell r="O5697">
            <v>1705.45</v>
          </cell>
        </row>
        <row r="5698">
          <cell r="A5698" t="str">
            <v>Mert Saka</v>
          </cell>
          <cell r="J5698">
            <v>0</v>
          </cell>
          <cell r="K5698">
            <v>52.27</v>
          </cell>
          <cell r="L5698">
            <v>0</v>
          </cell>
          <cell r="M5698">
            <v>0</v>
          </cell>
          <cell r="N5698">
            <v>0</v>
          </cell>
          <cell r="O5698">
            <v>52.27</v>
          </cell>
        </row>
        <row r="5699">
          <cell r="A5699" t="str">
            <v>Mert Saka</v>
          </cell>
          <cell r="J5699">
            <v>0</v>
          </cell>
          <cell r="K5699">
            <v>288.60000000000002</v>
          </cell>
          <cell r="L5699">
            <v>0</v>
          </cell>
          <cell r="M5699">
            <v>0</v>
          </cell>
          <cell r="N5699">
            <v>0</v>
          </cell>
          <cell r="O5699">
            <v>288.60000000000002</v>
          </cell>
        </row>
        <row r="5700">
          <cell r="A5700" t="str">
            <v>Mert Saka</v>
          </cell>
          <cell r="J5700">
            <v>-1987.7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-1987.7</v>
          </cell>
        </row>
        <row r="5701">
          <cell r="A5701" t="str">
            <v>Mia Crampton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-27.8</v>
          </cell>
          <cell r="O5701">
            <v>-27.8</v>
          </cell>
        </row>
        <row r="5702">
          <cell r="A5702" t="str">
            <v>Mia Crampton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-51</v>
          </cell>
          <cell r="O5702">
            <v>-51</v>
          </cell>
        </row>
        <row r="5703">
          <cell r="A5703" t="str">
            <v>Mia Crampton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-50</v>
          </cell>
          <cell r="O5703">
            <v>-50</v>
          </cell>
        </row>
        <row r="5704">
          <cell r="A5704" t="str">
            <v>Mia Crampton</v>
          </cell>
          <cell r="J5704">
            <v>468.92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468.92</v>
          </cell>
        </row>
        <row r="5705">
          <cell r="A5705" t="str">
            <v>Mia Crampton</v>
          </cell>
          <cell r="J5705">
            <v>418.62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418.62</v>
          </cell>
        </row>
        <row r="5706">
          <cell r="A5706" t="str">
            <v>Mia Crampton</v>
          </cell>
          <cell r="J5706">
            <v>-468.9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-468.92</v>
          </cell>
        </row>
        <row r="5707">
          <cell r="A5707" t="str">
            <v>Michael Arda Karakash</v>
          </cell>
          <cell r="J5707">
            <v>0</v>
          </cell>
          <cell r="K5707">
            <v>119.99</v>
          </cell>
          <cell r="L5707">
            <v>0</v>
          </cell>
          <cell r="M5707">
            <v>0</v>
          </cell>
          <cell r="N5707">
            <v>0</v>
          </cell>
          <cell r="O5707">
            <v>119.99</v>
          </cell>
        </row>
        <row r="5708">
          <cell r="A5708" t="str">
            <v>Michael B. Cashin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-84.26</v>
          </cell>
          <cell r="O5708">
            <v>-84.26</v>
          </cell>
        </row>
        <row r="5709">
          <cell r="A5709" t="str">
            <v>Michael B. Cashin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-600</v>
          </cell>
          <cell r="O5709">
            <v>-600</v>
          </cell>
        </row>
        <row r="5710">
          <cell r="A5710" t="str">
            <v>Michael B. Cashin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-100</v>
          </cell>
          <cell r="O5710">
            <v>-100</v>
          </cell>
        </row>
        <row r="5711">
          <cell r="A5711" t="str">
            <v>Michael B. Cashin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-927.74</v>
          </cell>
          <cell r="O5711">
            <v>-927.74</v>
          </cell>
        </row>
        <row r="5712">
          <cell r="A5712" t="str">
            <v>Michael B. Cashin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-428.79</v>
          </cell>
          <cell r="O5712">
            <v>-428.79</v>
          </cell>
        </row>
        <row r="5713">
          <cell r="A5713" t="str">
            <v>Michael B. Cashin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-1340.64</v>
          </cell>
          <cell r="O5713">
            <v>-1340.64</v>
          </cell>
        </row>
        <row r="5714">
          <cell r="A5714" t="str">
            <v>Michael B. Cashin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-249.44</v>
          </cell>
          <cell r="O5714">
            <v>-249.44</v>
          </cell>
        </row>
        <row r="5715">
          <cell r="A5715" t="str">
            <v>Michael B. Cashin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-1247.21</v>
          </cell>
          <cell r="O5715">
            <v>-1247.21</v>
          </cell>
        </row>
        <row r="5716">
          <cell r="A5716" t="str">
            <v>Michael B. Cashin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-1759.72</v>
          </cell>
          <cell r="O5716">
            <v>-1759.72</v>
          </cell>
        </row>
        <row r="5717">
          <cell r="A5717" t="str">
            <v>Michael B. Cashin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-2.99</v>
          </cell>
          <cell r="O5717">
            <v>-2.99</v>
          </cell>
        </row>
        <row r="5718">
          <cell r="A5718" t="str">
            <v>Michael B. Cashin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1228.1199999999999</v>
          </cell>
          <cell r="O5718">
            <v>1228.1199999999999</v>
          </cell>
        </row>
        <row r="5719">
          <cell r="A5719" t="str">
            <v>Michael B. Cashin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754.51</v>
          </cell>
          <cell r="O5719">
            <v>754.51</v>
          </cell>
        </row>
        <row r="5720">
          <cell r="A5720" t="str">
            <v>Michael B. Cashin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1340.64</v>
          </cell>
          <cell r="O5720">
            <v>1340.64</v>
          </cell>
        </row>
        <row r="5721">
          <cell r="A5721" t="str">
            <v>Michael B. Cashin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2063.0500000000002</v>
          </cell>
          <cell r="O5721">
            <v>2063.0500000000002</v>
          </cell>
        </row>
        <row r="5722">
          <cell r="A5722" t="str">
            <v>Michael B. Cashin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1270.21</v>
          </cell>
          <cell r="O5722">
            <v>1270.21</v>
          </cell>
        </row>
        <row r="5723">
          <cell r="A5723" t="str">
            <v>Michael B. Cashin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1055.8699999999999</v>
          </cell>
          <cell r="O5723">
            <v>1055.8699999999999</v>
          </cell>
        </row>
        <row r="5724">
          <cell r="A5724" t="str">
            <v>Michael B. Cashin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-786.89</v>
          </cell>
          <cell r="O5724">
            <v>-786.89</v>
          </cell>
        </row>
        <row r="5725">
          <cell r="A5725" t="str">
            <v>Michael B. Cashin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-304.86</v>
          </cell>
          <cell r="O5725">
            <v>-304.86</v>
          </cell>
        </row>
        <row r="5726">
          <cell r="A5726" t="str">
            <v>Michael B. Cashin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-669.66</v>
          </cell>
          <cell r="O5726">
            <v>-669.66</v>
          </cell>
        </row>
        <row r="5727">
          <cell r="A5727" t="str">
            <v>Michael B. Cashin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-4351.12</v>
          </cell>
          <cell r="O5727">
            <v>-4351.12</v>
          </cell>
        </row>
        <row r="5728">
          <cell r="A5728" t="str">
            <v>Michael B. Cashin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-600</v>
          </cell>
          <cell r="O5728">
            <v>-600</v>
          </cell>
        </row>
        <row r="5729">
          <cell r="A5729" t="str">
            <v>Michael B. Cashin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-94.63</v>
          </cell>
          <cell r="O5729">
            <v>-94.63</v>
          </cell>
        </row>
        <row r="5730">
          <cell r="A5730" t="str">
            <v>Michael B. Cashin</v>
          </cell>
          <cell r="J5730">
            <v>0</v>
          </cell>
          <cell r="K5730">
            <v>0</v>
          </cell>
          <cell r="L5730">
            <v>0</v>
          </cell>
          <cell r="M5730">
            <v>-759.96</v>
          </cell>
          <cell r="N5730">
            <v>0</v>
          </cell>
          <cell r="O5730">
            <v>-759.96</v>
          </cell>
        </row>
        <row r="5731">
          <cell r="A5731" t="str">
            <v>Michael B. Cashin</v>
          </cell>
          <cell r="J5731">
            <v>0</v>
          </cell>
          <cell r="K5731">
            <v>0</v>
          </cell>
          <cell r="L5731">
            <v>-5830.77</v>
          </cell>
          <cell r="M5731">
            <v>0</v>
          </cell>
          <cell r="N5731">
            <v>0</v>
          </cell>
          <cell r="O5731">
            <v>-5830.77</v>
          </cell>
        </row>
        <row r="5732">
          <cell r="A5732" t="str">
            <v>Michael B. Cashin</v>
          </cell>
          <cell r="J5732">
            <v>0</v>
          </cell>
          <cell r="K5732">
            <v>462.53</v>
          </cell>
          <cell r="L5732">
            <v>0</v>
          </cell>
          <cell r="M5732">
            <v>0</v>
          </cell>
          <cell r="N5732">
            <v>0</v>
          </cell>
          <cell r="O5732">
            <v>462.53</v>
          </cell>
        </row>
        <row r="5733">
          <cell r="A5733" t="str">
            <v>Michael B. Cashin</v>
          </cell>
          <cell r="J5733">
            <v>0</v>
          </cell>
          <cell r="K5733">
            <v>-6798.5</v>
          </cell>
          <cell r="L5733">
            <v>0</v>
          </cell>
          <cell r="M5733">
            <v>0</v>
          </cell>
          <cell r="N5733">
            <v>0</v>
          </cell>
          <cell r="O5733">
            <v>-6798.5</v>
          </cell>
        </row>
        <row r="5734">
          <cell r="A5734" t="str">
            <v>Michael B. Cashin</v>
          </cell>
          <cell r="J5734">
            <v>-6746.61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-6746.61</v>
          </cell>
        </row>
        <row r="5735">
          <cell r="A5735" t="str">
            <v>Michael Brennan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-56.41</v>
          </cell>
          <cell r="O5735">
            <v>-56.41</v>
          </cell>
        </row>
        <row r="5736">
          <cell r="A5736" t="str">
            <v>Michael Brennan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-43.59</v>
          </cell>
          <cell r="O5736">
            <v>-43.59</v>
          </cell>
        </row>
        <row r="5737">
          <cell r="A5737" t="str">
            <v>Michael Brennan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-63.4</v>
          </cell>
          <cell r="O5737">
            <v>-63.4</v>
          </cell>
        </row>
        <row r="5738">
          <cell r="A5738" t="str">
            <v>Michael Brennan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-1043.51</v>
          </cell>
          <cell r="O5738">
            <v>-1043.51</v>
          </cell>
        </row>
        <row r="5739">
          <cell r="A5739" t="str">
            <v>Michael Brennan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-948.29</v>
          </cell>
          <cell r="O5739">
            <v>-948.29</v>
          </cell>
        </row>
        <row r="5740">
          <cell r="A5740" t="str">
            <v>Michael Brennan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1043.51</v>
          </cell>
          <cell r="O5740">
            <v>1043.51</v>
          </cell>
        </row>
        <row r="5741">
          <cell r="A5741" t="str">
            <v>Michael Brennan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563.42999999999995</v>
          </cell>
          <cell r="O5741">
            <v>563.42999999999995</v>
          </cell>
        </row>
        <row r="5742">
          <cell r="A5742" t="str">
            <v>Michael Brennan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1011.69</v>
          </cell>
          <cell r="O5742">
            <v>1011.69</v>
          </cell>
        </row>
        <row r="5743">
          <cell r="A5743" t="str">
            <v>Michael Brennan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-563.42999999999995</v>
          </cell>
          <cell r="O5743">
            <v>-563.42999999999995</v>
          </cell>
        </row>
        <row r="5744">
          <cell r="A5744" t="str">
            <v>Michael Brennan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-46.13</v>
          </cell>
          <cell r="O5744">
            <v>-46.13</v>
          </cell>
        </row>
        <row r="5745">
          <cell r="A5745" t="str">
            <v>Michael Brennan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-1333.81</v>
          </cell>
          <cell r="O5745">
            <v>-1333.81</v>
          </cell>
        </row>
        <row r="5746">
          <cell r="A5746" t="str">
            <v>Michael Brennan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-17.82</v>
          </cell>
          <cell r="O5746">
            <v>-17.82</v>
          </cell>
        </row>
        <row r="5747">
          <cell r="A5747" t="str">
            <v>Michael Brennan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-4825.26</v>
          </cell>
          <cell r="O5747">
            <v>-4825.26</v>
          </cell>
        </row>
        <row r="5748">
          <cell r="A5748" t="str">
            <v>Michael Brennan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-3307.42</v>
          </cell>
          <cell r="O5748">
            <v>-3307.42</v>
          </cell>
        </row>
        <row r="5749">
          <cell r="A5749" t="str">
            <v>Michael Brennan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-165.54</v>
          </cell>
          <cell r="O5749">
            <v>-165.54</v>
          </cell>
        </row>
        <row r="5750">
          <cell r="A5750" t="str">
            <v>Michael Brennan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-514.19000000000005</v>
          </cell>
          <cell r="O5750">
            <v>-514.19000000000005</v>
          </cell>
        </row>
        <row r="5751">
          <cell r="A5751" t="str">
            <v>Michael Brennan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-1615.65</v>
          </cell>
          <cell r="O5751">
            <v>-1615.65</v>
          </cell>
        </row>
        <row r="5752">
          <cell r="A5752" t="str">
            <v>Michael Brennan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-13903.53</v>
          </cell>
          <cell r="O5752">
            <v>-13903.53</v>
          </cell>
        </row>
        <row r="5753">
          <cell r="A5753" t="str">
            <v>Michael Brennan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-8481.65</v>
          </cell>
          <cell r="O5753">
            <v>-8481.65</v>
          </cell>
        </row>
        <row r="5754">
          <cell r="A5754" t="str">
            <v>Michael Brennan</v>
          </cell>
          <cell r="J5754">
            <v>0</v>
          </cell>
          <cell r="K5754">
            <v>0</v>
          </cell>
          <cell r="L5754">
            <v>0</v>
          </cell>
          <cell r="M5754">
            <v>-412.49</v>
          </cell>
          <cell r="N5754">
            <v>0</v>
          </cell>
          <cell r="O5754">
            <v>-412.49</v>
          </cell>
        </row>
        <row r="5755">
          <cell r="A5755" t="str">
            <v>Michael Brennan</v>
          </cell>
          <cell r="J5755">
            <v>0</v>
          </cell>
          <cell r="K5755">
            <v>0</v>
          </cell>
          <cell r="L5755">
            <v>0</v>
          </cell>
          <cell r="M5755">
            <v>-1105.6099999999999</v>
          </cell>
          <cell r="N5755">
            <v>0</v>
          </cell>
          <cell r="O5755">
            <v>-1105.6099999999999</v>
          </cell>
        </row>
        <row r="5756">
          <cell r="A5756" t="str">
            <v>Michael Brennan</v>
          </cell>
          <cell r="J5756">
            <v>0</v>
          </cell>
          <cell r="K5756">
            <v>0</v>
          </cell>
          <cell r="L5756">
            <v>-1558.21</v>
          </cell>
          <cell r="M5756">
            <v>0</v>
          </cell>
          <cell r="N5756">
            <v>0</v>
          </cell>
          <cell r="O5756">
            <v>-1558.21</v>
          </cell>
        </row>
        <row r="5757">
          <cell r="A5757" t="str">
            <v>Michael Brennan</v>
          </cell>
          <cell r="J5757">
            <v>0</v>
          </cell>
          <cell r="K5757">
            <v>-663.13</v>
          </cell>
          <cell r="L5757">
            <v>0</v>
          </cell>
          <cell r="M5757">
            <v>0</v>
          </cell>
          <cell r="N5757">
            <v>0</v>
          </cell>
          <cell r="O5757">
            <v>-663.13</v>
          </cell>
        </row>
        <row r="5758">
          <cell r="A5758" t="str">
            <v>Michael Brennan</v>
          </cell>
          <cell r="J5758">
            <v>0</v>
          </cell>
          <cell r="K5758">
            <v>4825.26</v>
          </cell>
          <cell r="L5758">
            <v>0</v>
          </cell>
          <cell r="M5758">
            <v>0</v>
          </cell>
          <cell r="N5758">
            <v>0</v>
          </cell>
          <cell r="O5758">
            <v>4825.26</v>
          </cell>
        </row>
        <row r="5759">
          <cell r="A5759" t="str">
            <v>Michael Brennan</v>
          </cell>
          <cell r="J5759">
            <v>0</v>
          </cell>
          <cell r="K5759">
            <v>1608.21</v>
          </cell>
          <cell r="L5759">
            <v>0</v>
          </cell>
          <cell r="M5759">
            <v>0</v>
          </cell>
          <cell r="N5759">
            <v>0</v>
          </cell>
          <cell r="O5759">
            <v>1608.21</v>
          </cell>
        </row>
        <row r="5760">
          <cell r="A5760" t="str">
            <v>Michael Brennan</v>
          </cell>
          <cell r="J5760">
            <v>0</v>
          </cell>
          <cell r="K5760">
            <v>13640.76</v>
          </cell>
          <cell r="L5760">
            <v>0</v>
          </cell>
          <cell r="M5760">
            <v>0</v>
          </cell>
          <cell r="N5760">
            <v>0</v>
          </cell>
          <cell r="O5760">
            <v>13640.76</v>
          </cell>
        </row>
        <row r="5761">
          <cell r="A5761" t="str">
            <v>Michael Brennan</v>
          </cell>
          <cell r="J5761">
            <v>0</v>
          </cell>
          <cell r="K5761">
            <v>244.25</v>
          </cell>
          <cell r="L5761">
            <v>0</v>
          </cell>
          <cell r="M5761">
            <v>0</v>
          </cell>
          <cell r="N5761">
            <v>0</v>
          </cell>
          <cell r="O5761">
            <v>244.25</v>
          </cell>
        </row>
        <row r="5762">
          <cell r="A5762" t="str">
            <v>Michael Brennan</v>
          </cell>
          <cell r="J5762">
            <v>0</v>
          </cell>
          <cell r="K5762">
            <v>1558.21</v>
          </cell>
          <cell r="L5762">
            <v>0</v>
          </cell>
          <cell r="M5762">
            <v>0</v>
          </cell>
          <cell r="N5762">
            <v>0</v>
          </cell>
          <cell r="O5762">
            <v>1558.21</v>
          </cell>
        </row>
        <row r="5763">
          <cell r="A5763" t="str">
            <v>Michael Brennan</v>
          </cell>
          <cell r="J5763">
            <v>0</v>
          </cell>
          <cell r="K5763">
            <v>674.07</v>
          </cell>
          <cell r="L5763">
            <v>0</v>
          </cell>
          <cell r="M5763">
            <v>0</v>
          </cell>
          <cell r="N5763">
            <v>0</v>
          </cell>
          <cell r="O5763">
            <v>674.07</v>
          </cell>
        </row>
        <row r="5764">
          <cell r="A5764" t="str">
            <v>Michael Brennan</v>
          </cell>
          <cell r="J5764">
            <v>0</v>
          </cell>
          <cell r="K5764">
            <v>857.67</v>
          </cell>
          <cell r="L5764">
            <v>0</v>
          </cell>
          <cell r="M5764">
            <v>0</v>
          </cell>
          <cell r="N5764">
            <v>0</v>
          </cell>
          <cell r="O5764">
            <v>857.67</v>
          </cell>
        </row>
        <row r="5765">
          <cell r="A5765" t="str">
            <v>Michael Brennan</v>
          </cell>
          <cell r="J5765">
            <v>0</v>
          </cell>
          <cell r="K5765">
            <v>137.19</v>
          </cell>
          <cell r="L5765">
            <v>0</v>
          </cell>
          <cell r="M5765">
            <v>0</v>
          </cell>
          <cell r="N5765">
            <v>0</v>
          </cell>
          <cell r="O5765">
            <v>137.19</v>
          </cell>
        </row>
        <row r="5766">
          <cell r="A5766" t="str">
            <v>Michael Brennan</v>
          </cell>
          <cell r="J5766">
            <v>0</v>
          </cell>
          <cell r="K5766">
            <v>1105.6099999999999</v>
          </cell>
          <cell r="L5766">
            <v>0</v>
          </cell>
          <cell r="M5766">
            <v>0</v>
          </cell>
          <cell r="N5766">
            <v>0</v>
          </cell>
          <cell r="O5766">
            <v>1105.6099999999999</v>
          </cell>
        </row>
        <row r="5767">
          <cell r="A5767" t="str">
            <v>Michael Brennan</v>
          </cell>
          <cell r="J5767">
            <v>0</v>
          </cell>
          <cell r="K5767">
            <v>266.2</v>
          </cell>
          <cell r="L5767">
            <v>0</v>
          </cell>
          <cell r="M5767">
            <v>0</v>
          </cell>
          <cell r="N5767">
            <v>0</v>
          </cell>
          <cell r="O5767">
            <v>266.2</v>
          </cell>
        </row>
        <row r="5768">
          <cell r="A5768" t="str">
            <v>Michael Brennan</v>
          </cell>
          <cell r="J5768">
            <v>0</v>
          </cell>
          <cell r="K5768">
            <v>1333.81</v>
          </cell>
          <cell r="L5768">
            <v>0</v>
          </cell>
          <cell r="M5768">
            <v>0</v>
          </cell>
          <cell r="N5768">
            <v>0</v>
          </cell>
          <cell r="O5768">
            <v>1333.81</v>
          </cell>
        </row>
        <row r="5769">
          <cell r="A5769" t="str">
            <v>Michael Brennan</v>
          </cell>
          <cell r="J5769">
            <v>0</v>
          </cell>
          <cell r="K5769">
            <v>3307.42</v>
          </cell>
          <cell r="L5769">
            <v>0</v>
          </cell>
          <cell r="M5769">
            <v>0</v>
          </cell>
          <cell r="N5769">
            <v>0</v>
          </cell>
          <cell r="O5769">
            <v>3307.42</v>
          </cell>
        </row>
        <row r="5770">
          <cell r="A5770" t="str">
            <v>Michael Brennan</v>
          </cell>
          <cell r="J5770">
            <v>0</v>
          </cell>
          <cell r="K5770">
            <v>429.54</v>
          </cell>
          <cell r="L5770">
            <v>0</v>
          </cell>
          <cell r="M5770">
            <v>0</v>
          </cell>
          <cell r="N5770">
            <v>0</v>
          </cell>
          <cell r="O5770">
            <v>429.54</v>
          </cell>
        </row>
        <row r="5771">
          <cell r="A5771" t="str">
            <v>Michael Brennan</v>
          </cell>
          <cell r="J5771">
            <v>0</v>
          </cell>
          <cell r="K5771">
            <v>8649.89</v>
          </cell>
          <cell r="L5771">
            <v>0</v>
          </cell>
          <cell r="M5771">
            <v>0</v>
          </cell>
          <cell r="N5771">
            <v>0</v>
          </cell>
          <cell r="O5771">
            <v>8649.89</v>
          </cell>
        </row>
        <row r="5772">
          <cell r="A5772" t="str">
            <v>Michael Brennan</v>
          </cell>
          <cell r="J5772">
            <v>0</v>
          </cell>
          <cell r="K5772">
            <v>63.95</v>
          </cell>
          <cell r="L5772">
            <v>0</v>
          </cell>
          <cell r="M5772">
            <v>0</v>
          </cell>
          <cell r="N5772">
            <v>0</v>
          </cell>
          <cell r="O5772">
            <v>63.95</v>
          </cell>
        </row>
        <row r="5773">
          <cell r="A5773" t="str">
            <v>Michael Brennan</v>
          </cell>
          <cell r="J5773">
            <v>0</v>
          </cell>
          <cell r="K5773">
            <v>377</v>
          </cell>
          <cell r="L5773">
            <v>0</v>
          </cell>
          <cell r="M5773">
            <v>0</v>
          </cell>
          <cell r="N5773">
            <v>0</v>
          </cell>
          <cell r="O5773">
            <v>377</v>
          </cell>
        </row>
        <row r="5774">
          <cell r="A5774" t="str">
            <v>Michael Brennan</v>
          </cell>
          <cell r="J5774">
            <v>-852.26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-852.26</v>
          </cell>
        </row>
        <row r="5775">
          <cell r="A5775" t="str">
            <v>Michael Brennan</v>
          </cell>
          <cell r="J5775">
            <v>-266.2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-266.2</v>
          </cell>
        </row>
        <row r="5776">
          <cell r="A5776" t="str">
            <v>Michael Takahashi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2200</v>
          </cell>
          <cell r="O5776">
            <v>2200</v>
          </cell>
        </row>
        <row r="5777">
          <cell r="A5777" t="str">
            <v>Michael Takahashi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1</v>
          </cell>
          <cell r="O5777">
            <v>1</v>
          </cell>
        </row>
        <row r="5778">
          <cell r="A5778" t="str">
            <v>Michael Takahashi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18.5</v>
          </cell>
          <cell r="O5778">
            <v>18.5</v>
          </cell>
        </row>
        <row r="5779">
          <cell r="A5779" t="str">
            <v>Michael Takahashi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-2399</v>
          </cell>
          <cell r="O5779">
            <v>-2399</v>
          </cell>
        </row>
        <row r="5780">
          <cell r="A5780" t="str">
            <v>Michael Takahashi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478</v>
          </cell>
          <cell r="O5780">
            <v>478</v>
          </cell>
        </row>
        <row r="5781">
          <cell r="A5781" t="str">
            <v>Michael Takahashi</v>
          </cell>
          <cell r="J5781">
            <v>0</v>
          </cell>
          <cell r="K5781">
            <v>0</v>
          </cell>
          <cell r="L5781">
            <v>0</v>
          </cell>
          <cell r="M5781">
            <v>346.75</v>
          </cell>
          <cell r="N5781">
            <v>0</v>
          </cell>
          <cell r="O5781">
            <v>346.75</v>
          </cell>
        </row>
        <row r="5782">
          <cell r="A5782" t="str">
            <v>Michael Takahashi</v>
          </cell>
          <cell r="J5782">
            <v>0</v>
          </cell>
          <cell r="K5782">
            <v>0</v>
          </cell>
          <cell r="L5782">
            <v>0</v>
          </cell>
          <cell r="M5782">
            <v>99</v>
          </cell>
          <cell r="N5782">
            <v>0</v>
          </cell>
          <cell r="O5782">
            <v>99</v>
          </cell>
        </row>
        <row r="5783">
          <cell r="A5783" t="str">
            <v>Michael Takahashi</v>
          </cell>
          <cell r="J5783">
            <v>0</v>
          </cell>
          <cell r="K5783">
            <v>0</v>
          </cell>
          <cell r="L5783">
            <v>0</v>
          </cell>
          <cell r="M5783">
            <v>-298.5</v>
          </cell>
          <cell r="N5783">
            <v>0</v>
          </cell>
          <cell r="O5783">
            <v>-298.5</v>
          </cell>
        </row>
        <row r="5784">
          <cell r="A5784" t="str">
            <v>Michael Takahashi</v>
          </cell>
          <cell r="J5784">
            <v>0</v>
          </cell>
          <cell r="K5784">
            <v>0</v>
          </cell>
          <cell r="L5784">
            <v>0</v>
          </cell>
          <cell r="M5784">
            <v>478</v>
          </cell>
          <cell r="N5784">
            <v>0</v>
          </cell>
          <cell r="O5784">
            <v>478</v>
          </cell>
        </row>
        <row r="5785">
          <cell r="A5785" t="str">
            <v>Michael Takahashi</v>
          </cell>
          <cell r="J5785">
            <v>0</v>
          </cell>
          <cell r="K5785">
            <v>0</v>
          </cell>
          <cell r="L5785">
            <v>-445.75</v>
          </cell>
          <cell r="M5785">
            <v>0</v>
          </cell>
          <cell r="N5785">
            <v>0</v>
          </cell>
          <cell r="O5785">
            <v>-445.75</v>
          </cell>
        </row>
        <row r="5786">
          <cell r="A5786" t="str">
            <v>Michael Takahashi</v>
          </cell>
          <cell r="J5786">
            <v>0</v>
          </cell>
          <cell r="K5786">
            <v>0</v>
          </cell>
          <cell r="L5786">
            <v>478</v>
          </cell>
          <cell r="M5786">
            <v>0</v>
          </cell>
          <cell r="N5786">
            <v>0</v>
          </cell>
          <cell r="O5786">
            <v>478</v>
          </cell>
        </row>
        <row r="5787">
          <cell r="A5787" t="str">
            <v>Michael Takahashi</v>
          </cell>
          <cell r="J5787">
            <v>0</v>
          </cell>
          <cell r="K5787">
            <v>0</v>
          </cell>
          <cell r="L5787">
            <v>522.71</v>
          </cell>
          <cell r="M5787">
            <v>0</v>
          </cell>
          <cell r="N5787">
            <v>0</v>
          </cell>
          <cell r="O5787">
            <v>522.71</v>
          </cell>
        </row>
        <row r="5788">
          <cell r="A5788" t="str">
            <v>Michael Takahashi</v>
          </cell>
          <cell r="J5788">
            <v>0</v>
          </cell>
          <cell r="K5788">
            <v>0</v>
          </cell>
          <cell r="L5788">
            <v>15.13</v>
          </cell>
          <cell r="M5788">
            <v>0</v>
          </cell>
          <cell r="N5788">
            <v>0</v>
          </cell>
          <cell r="O5788">
            <v>15.13</v>
          </cell>
        </row>
        <row r="5789">
          <cell r="A5789" t="str">
            <v>Michael Takahashi</v>
          </cell>
          <cell r="J5789">
            <v>0</v>
          </cell>
          <cell r="K5789">
            <v>3740</v>
          </cell>
          <cell r="L5789">
            <v>0</v>
          </cell>
          <cell r="M5789">
            <v>0</v>
          </cell>
          <cell r="N5789">
            <v>0</v>
          </cell>
          <cell r="O5789">
            <v>3740</v>
          </cell>
        </row>
        <row r="5790">
          <cell r="A5790" t="str">
            <v>Michael Takahashi</v>
          </cell>
          <cell r="J5790">
            <v>0</v>
          </cell>
          <cell r="K5790">
            <v>-1493.84</v>
          </cell>
          <cell r="L5790">
            <v>0</v>
          </cell>
          <cell r="M5790">
            <v>0</v>
          </cell>
          <cell r="N5790">
            <v>0</v>
          </cell>
          <cell r="O5790">
            <v>-1493.84</v>
          </cell>
        </row>
        <row r="5791">
          <cell r="A5791" t="str">
            <v>Michael Takahashi</v>
          </cell>
          <cell r="J5791">
            <v>0</v>
          </cell>
          <cell r="K5791">
            <v>478</v>
          </cell>
          <cell r="L5791">
            <v>0</v>
          </cell>
          <cell r="M5791">
            <v>0</v>
          </cell>
          <cell r="N5791">
            <v>0</v>
          </cell>
          <cell r="O5791">
            <v>478</v>
          </cell>
        </row>
        <row r="5792">
          <cell r="A5792" t="str">
            <v>Michael Takahashi</v>
          </cell>
          <cell r="J5792">
            <v>0</v>
          </cell>
          <cell r="K5792">
            <v>1146.83</v>
          </cell>
          <cell r="L5792">
            <v>0</v>
          </cell>
          <cell r="M5792">
            <v>0</v>
          </cell>
          <cell r="N5792">
            <v>0</v>
          </cell>
          <cell r="O5792">
            <v>1146.83</v>
          </cell>
        </row>
        <row r="5793">
          <cell r="A5793" t="str">
            <v>Michael Takahashi</v>
          </cell>
          <cell r="J5793">
            <v>-4886.83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-4886.83</v>
          </cell>
        </row>
        <row r="5794">
          <cell r="A5794" t="str">
            <v>Michael Yakushev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-345.89</v>
          </cell>
          <cell r="O5794">
            <v>-345.89</v>
          </cell>
        </row>
        <row r="5795">
          <cell r="A5795" t="str">
            <v>Michael Yakushev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-3348.93</v>
          </cell>
          <cell r="O5795">
            <v>-3348.93</v>
          </cell>
        </row>
        <row r="5796">
          <cell r="A5796" t="str">
            <v>Michael Yakushev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882.86</v>
          </cell>
          <cell r="O5796">
            <v>882.86</v>
          </cell>
        </row>
        <row r="5797">
          <cell r="A5797" t="str">
            <v>Michael Yakushev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285.91000000000003</v>
          </cell>
          <cell r="O5797">
            <v>285.91000000000003</v>
          </cell>
        </row>
        <row r="5798">
          <cell r="A5798" t="str">
            <v>Michael Yakushev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4089.95</v>
          </cell>
          <cell r="O5798">
            <v>4089.95</v>
          </cell>
        </row>
        <row r="5799">
          <cell r="A5799" t="str">
            <v>Michael Yakushev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576.80999999999995</v>
          </cell>
          <cell r="O5799">
            <v>576.80999999999995</v>
          </cell>
        </row>
        <row r="5800">
          <cell r="A5800" t="str">
            <v>Michael Yakushev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-1603.74</v>
          </cell>
          <cell r="O5800">
            <v>-1603.74</v>
          </cell>
        </row>
        <row r="5801">
          <cell r="A5801" t="str">
            <v>Michael Yakushev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74.540000000000006</v>
          </cell>
          <cell r="O5801">
            <v>74.540000000000006</v>
          </cell>
        </row>
        <row r="5802">
          <cell r="A5802" t="str">
            <v>Michael Yakushev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312.22000000000003</v>
          </cell>
          <cell r="O5802">
            <v>312.22000000000003</v>
          </cell>
        </row>
        <row r="5803">
          <cell r="A5803" t="str">
            <v>Michael Yakushev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1394.27</v>
          </cell>
          <cell r="O5803">
            <v>1394.27</v>
          </cell>
        </row>
        <row r="5804">
          <cell r="A5804" t="str">
            <v>Michael Yakushev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1244.9000000000001</v>
          </cell>
          <cell r="O5804">
            <v>1244.9000000000001</v>
          </cell>
        </row>
        <row r="5805">
          <cell r="A5805" t="str">
            <v>Michael Yakushev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1461.78</v>
          </cell>
          <cell r="O5805">
            <v>1461.78</v>
          </cell>
        </row>
        <row r="5806">
          <cell r="A5806" t="str">
            <v>Michael Yakushev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-1706.49</v>
          </cell>
          <cell r="O5806">
            <v>-1706.49</v>
          </cell>
        </row>
        <row r="5807">
          <cell r="A5807" t="str">
            <v>Michael Yakushev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-2781.22</v>
          </cell>
          <cell r="O5807">
            <v>-2781.22</v>
          </cell>
        </row>
        <row r="5808">
          <cell r="A5808" t="str">
            <v>Michael Yakushev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741.24</v>
          </cell>
          <cell r="O5808">
            <v>741.24</v>
          </cell>
        </row>
        <row r="5809">
          <cell r="A5809" t="str">
            <v>Michael Yakushev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1168.1099999999999</v>
          </cell>
          <cell r="O5809">
            <v>1168.1099999999999</v>
          </cell>
        </row>
        <row r="5810">
          <cell r="A5810" t="str">
            <v>Michael Yakushev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-2809.28</v>
          </cell>
          <cell r="O5810">
            <v>-2809.28</v>
          </cell>
        </row>
        <row r="5811">
          <cell r="A5811" t="str">
            <v>Michael Yakushev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4077.36</v>
          </cell>
          <cell r="O5811">
            <v>4077.36</v>
          </cell>
        </row>
        <row r="5812">
          <cell r="A5812" t="str">
            <v>Michael Yakushev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177.97</v>
          </cell>
          <cell r="O5812">
            <v>177.97</v>
          </cell>
        </row>
        <row r="5813">
          <cell r="A5813" t="str">
            <v>Michael Yakushev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110.98</v>
          </cell>
          <cell r="O5813">
            <v>110.98</v>
          </cell>
        </row>
        <row r="5814">
          <cell r="A5814" t="str">
            <v>Michael Yakushev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498.28</v>
          </cell>
          <cell r="O5814">
            <v>498.28</v>
          </cell>
        </row>
        <row r="5815">
          <cell r="A5815" t="str">
            <v>Michael Yakushev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-3355.4</v>
          </cell>
          <cell r="O5815">
            <v>-3355.4</v>
          </cell>
        </row>
        <row r="5816">
          <cell r="A5816" t="str">
            <v>Michael Yakushev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-2695.34</v>
          </cell>
          <cell r="O5816">
            <v>-2695.34</v>
          </cell>
        </row>
        <row r="5817">
          <cell r="A5817" t="str">
            <v>Michael Yakushev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-3197.18</v>
          </cell>
          <cell r="O5817">
            <v>-3197.18</v>
          </cell>
        </row>
        <row r="5818">
          <cell r="A5818" t="str">
            <v>Michael Yakushev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972.51</v>
          </cell>
          <cell r="O5818">
            <v>972.51</v>
          </cell>
        </row>
        <row r="5819">
          <cell r="A5819" t="str">
            <v>Michael Yakushev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1113.57</v>
          </cell>
          <cell r="O5819">
            <v>1113.57</v>
          </cell>
        </row>
        <row r="5820">
          <cell r="A5820" t="str">
            <v>Michael Yakushev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727.37</v>
          </cell>
          <cell r="O5820">
            <v>727.37</v>
          </cell>
        </row>
        <row r="5821">
          <cell r="A5821" t="str">
            <v>Michael Yakushev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568.75</v>
          </cell>
          <cell r="O5821">
            <v>568.75</v>
          </cell>
        </row>
        <row r="5822">
          <cell r="A5822" t="str">
            <v>Michael Yakushev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164.5</v>
          </cell>
          <cell r="O5822">
            <v>164.5</v>
          </cell>
        </row>
        <row r="5823">
          <cell r="A5823" t="str">
            <v>Michael Yakushev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104.54</v>
          </cell>
          <cell r="O5823">
            <v>104.54</v>
          </cell>
        </row>
        <row r="5824">
          <cell r="A5824" t="str">
            <v>Michael Yakushev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1406.43</v>
          </cell>
          <cell r="O5824">
            <v>1406.43</v>
          </cell>
        </row>
        <row r="5825">
          <cell r="A5825" t="str">
            <v>Michael Yakushev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222.64</v>
          </cell>
          <cell r="O5825">
            <v>222.64</v>
          </cell>
        </row>
        <row r="5826">
          <cell r="A5826" t="str">
            <v>Michael Yakushev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79.290000000000006</v>
          </cell>
          <cell r="O5826">
            <v>79.290000000000006</v>
          </cell>
        </row>
        <row r="5827">
          <cell r="A5827" t="str">
            <v>Michael Yakushev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103.94</v>
          </cell>
          <cell r="O5827">
            <v>103.94</v>
          </cell>
        </row>
        <row r="5828">
          <cell r="A5828" t="str">
            <v>Michael Yakushev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6168.37</v>
          </cell>
          <cell r="O5828">
            <v>6168.37</v>
          </cell>
        </row>
        <row r="5829">
          <cell r="A5829" t="str">
            <v>Michael Yakushev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592.66</v>
          </cell>
          <cell r="O5829">
            <v>592.66</v>
          </cell>
        </row>
        <row r="5830">
          <cell r="A5830" t="str">
            <v>Michael Yakushev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33.14</v>
          </cell>
          <cell r="O5830">
            <v>33.14</v>
          </cell>
        </row>
        <row r="5831">
          <cell r="A5831" t="str">
            <v>Michael Yakushev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100.59</v>
          </cell>
          <cell r="O5831">
            <v>100.59</v>
          </cell>
        </row>
        <row r="5832">
          <cell r="A5832" t="str">
            <v>Michael Yakushev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696.06</v>
          </cell>
          <cell r="O5832">
            <v>696.06</v>
          </cell>
        </row>
        <row r="5833">
          <cell r="A5833" t="str">
            <v>Michael Yakushev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1402.07</v>
          </cell>
          <cell r="O5833">
            <v>1402.07</v>
          </cell>
        </row>
        <row r="5834">
          <cell r="A5834" t="str">
            <v>Michael Yakushev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-7464.49</v>
          </cell>
          <cell r="O5834">
            <v>-7464.49</v>
          </cell>
        </row>
        <row r="5835">
          <cell r="A5835" t="str">
            <v>Michael Yakushev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-397.67</v>
          </cell>
          <cell r="O5835">
            <v>-397.67</v>
          </cell>
        </row>
        <row r="5836">
          <cell r="A5836" t="str">
            <v>Michael Yakushev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504.15</v>
          </cell>
          <cell r="O5836">
            <v>504.15</v>
          </cell>
        </row>
        <row r="5837">
          <cell r="A5837" t="str">
            <v>Michael Yakushev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157.99</v>
          </cell>
          <cell r="O5837">
            <v>157.99</v>
          </cell>
        </row>
        <row r="5838">
          <cell r="A5838" t="str">
            <v>Michael Yakushev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2812.25</v>
          </cell>
          <cell r="O5838">
            <v>2812.25</v>
          </cell>
        </row>
        <row r="5839">
          <cell r="A5839" t="str">
            <v>Michael Yakushev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-618.29</v>
          </cell>
          <cell r="O5839">
            <v>-618.29</v>
          </cell>
        </row>
        <row r="5840">
          <cell r="A5840" t="str">
            <v>Michael Yakushev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-1994.32</v>
          </cell>
          <cell r="O5840">
            <v>-1994.32</v>
          </cell>
        </row>
        <row r="5841">
          <cell r="A5841" t="str">
            <v>Michael Yakushev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618.29</v>
          </cell>
          <cell r="O5841">
            <v>618.29</v>
          </cell>
        </row>
        <row r="5842">
          <cell r="A5842" t="str">
            <v>Michael Yakushev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62.63</v>
          </cell>
          <cell r="O5842">
            <v>62.63</v>
          </cell>
        </row>
        <row r="5843">
          <cell r="A5843" t="str">
            <v>Michael Yakushev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-3334.93</v>
          </cell>
          <cell r="O5843">
            <v>-3334.93</v>
          </cell>
        </row>
        <row r="5844">
          <cell r="A5844" t="str">
            <v>Michael Yakushev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-236.69</v>
          </cell>
          <cell r="O5844">
            <v>-236.69</v>
          </cell>
        </row>
        <row r="5845">
          <cell r="A5845" t="str">
            <v>Michael Yakushev</v>
          </cell>
          <cell r="J5845">
            <v>0</v>
          </cell>
          <cell r="K5845">
            <v>0</v>
          </cell>
          <cell r="L5845">
            <v>0</v>
          </cell>
          <cell r="M5845">
            <v>174.06</v>
          </cell>
          <cell r="N5845">
            <v>0</v>
          </cell>
          <cell r="O5845">
            <v>174.06</v>
          </cell>
        </row>
        <row r="5846">
          <cell r="A5846" t="str">
            <v>Michael Zupke(deactivate)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-30.76</v>
          </cell>
          <cell r="O5846">
            <v>-30.76</v>
          </cell>
        </row>
        <row r="5847">
          <cell r="A5847" t="str">
            <v>Michael Zupke(deactivate)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-174.02</v>
          </cell>
          <cell r="O5847">
            <v>-174.02</v>
          </cell>
        </row>
        <row r="5848">
          <cell r="A5848" t="str">
            <v>Michaela Quinzy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-196.56</v>
          </cell>
          <cell r="O5848">
            <v>-196.56</v>
          </cell>
        </row>
        <row r="5849">
          <cell r="A5849" t="str">
            <v>Michaela Quinzy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-1515.53</v>
          </cell>
          <cell r="O5849">
            <v>-1515.53</v>
          </cell>
        </row>
        <row r="5850">
          <cell r="A5850" t="str">
            <v>Michaela Quinzy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-403.46</v>
          </cell>
          <cell r="O5850">
            <v>-403.46</v>
          </cell>
        </row>
        <row r="5851">
          <cell r="A5851" t="str">
            <v>Michaela Quinzy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-859.61</v>
          </cell>
          <cell r="O5851">
            <v>-859.61</v>
          </cell>
        </row>
        <row r="5852">
          <cell r="A5852" t="str">
            <v>Michaela Quinzy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-265.08999999999997</v>
          </cell>
          <cell r="O5852">
            <v>-265.08999999999997</v>
          </cell>
        </row>
        <row r="5853">
          <cell r="A5853" t="str">
            <v>Michaela Quinzy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-2134.8000000000002</v>
          </cell>
          <cell r="O5853">
            <v>-2134.8000000000002</v>
          </cell>
        </row>
        <row r="5854">
          <cell r="A5854" t="str">
            <v>Michaela Quinzy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-623.44000000000005</v>
          </cell>
          <cell r="O5854">
            <v>-623.44000000000005</v>
          </cell>
        </row>
        <row r="5855">
          <cell r="A5855" t="str">
            <v>Michaela Quinzy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498.55</v>
          </cell>
          <cell r="O5855">
            <v>498.55</v>
          </cell>
        </row>
        <row r="5856">
          <cell r="A5856" t="str">
            <v>Michaela Quinzy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204.53</v>
          </cell>
          <cell r="O5856">
            <v>204.53</v>
          </cell>
        </row>
        <row r="5857">
          <cell r="A5857" t="str">
            <v>Michaela Quinzy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5312.74</v>
          </cell>
          <cell r="O5857">
            <v>5312.74</v>
          </cell>
        </row>
        <row r="5858">
          <cell r="A5858" t="str">
            <v>Michaela Quinzy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-213.89</v>
          </cell>
          <cell r="O5858">
            <v>-213.89</v>
          </cell>
        </row>
        <row r="5859">
          <cell r="A5859" t="str">
            <v>Michaela Quinzy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-241.18</v>
          </cell>
          <cell r="O5859">
            <v>-241.18</v>
          </cell>
        </row>
        <row r="5860">
          <cell r="A5860" t="str">
            <v>Michaela Quinzy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-1189.95</v>
          </cell>
          <cell r="O5860">
            <v>-1189.95</v>
          </cell>
        </row>
        <row r="5861">
          <cell r="A5861" t="str">
            <v>Michaela Quinzy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-1639.5</v>
          </cell>
          <cell r="O5861">
            <v>-1639.5</v>
          </cell>
        </row>
        <row r="5862">
          <cell r="A5862" t="str">
            <v>Michaela Quinzy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-295.36</v>
          </cell>
          <cell r="O5862">
            <v>-295.36</v>
          </cell>
        </row>
        <row r="5863">
          <cell r="A5863" t="str">
            <v>Michaela Quinzy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-2450</v>
          </cell>
          <cell r="O5863">
            <v>-2450</v>
          </cell>
        </row>
        <row r="5864">
          <cell r="A5864" t="str">
            <v>Michaela Quinzy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6218.22</v>
          </cell>
          <cell r="O5864">
            <v>6218.22</v>
          </cell>
        </row>
        <row r="5865">
          <cell r="A5865" t="str">
            <v>Michaela Quinzy</v>
          </cell>
          <cell r="J5865">
            <v>0</v>
          </cell>
          <cell r="K5865">
            <v>0</v>
          </cell>
          <cell r="L5865">
            <v>0</v>
          </cell>
          <cell r="M5865">
            <v>-482.35</v>
          </cell>
          <cell r="N5865">
            <v>0</v>
          </cell>
          <cell r="O5865">
            <v>-482.35</v>
          </cell>
        </row>
        <row r="5866">
          <cell r="A5866" t="str">
            <v>Michaela Quinzy</v>
          </cell>
          <cell r="J5866">
            <v>0</v>
          </cell>
          <cell r="K5866">
            <v>0</v>
          </cell>
          <cell r="L5866">
            <v>276.49</v>
          </cell>
          <cell r="M5866">
            <v>0</v>
          </cell>
          <cell r="N5866">
            <v>0</v>
          </cell>
          <cell r="O5866">
            <v>276.49</v>
          </cell>
        </row>
        <row r="5867">
          <cell r="A5867" t="str">
            <v>Michaela Quinzy</v>
          </cell>
          <cell r="J5867">
            <v>0</v>
          </cell>
          <cell r="K5867">
            <v>0</v>
          </cell>
          <cell r="L5867">
            <v>-193.99</v>
          </cell>
          <cell r="M5867">
            <v>0</v>
          </cell>
          <cell r="N5867">
            <v>0</v>
          </cell>
          <cell r="O5867">
            <v>-193.99</v>
          </cell>
        </row>
        <row r="5868">
          <cell r="A5868" t="str">
            <v>Michaela Quinzy</v>
          </cell>
          <cell r="J5868">
            <v>0</v>
          </cell>
          <cell r="K5868">
            <v>-82.5</v>
          </cell>
          <cell r="L5868">
            <v>0</v>
          </cell>
          <cell r="M5868">
            <v>0</v>
          </cell>
          <cell r="N5868">
            <v>0</v>
          </cell>
          <cell r="O5868">
            <v>-82.5</v>
          </cell>
        </row>
        <row r="5869">
          <cell r="A5869" t="str">
            <v>Michaela Quinzy</v>
          </cell>
          <cell r="J5869">
            <v>-784.53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-784.53</v>
          </cell>
        </row>
        <row r="5870">
          <cell r="A5870" t="str">
            <v>Michel L &amp; Christine I Suignard</v>
          </cell>
          <cell r="J5870">
            <v>240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2400</v>
          </cell>
        </row>
        <row r="5871">
          <cell r="A5871" t="str">
            <v>Michel L &amp; Christine I Suignard</v>
          </cell>
          <cell r="J5871">
            <v>340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3400</v>
          </cell>
        </row>
        <row r="5872">
          <cell r="A5872" t="str">
            <v>Michelle Bright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76.13</v>
          </cell>
          <cell r="O5872">
            <v>76.13</v>
          </cell>
        </row>
        <row r="5873">
          <cell r="A5873" t="str">
            <v>Michelle Bright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-76.13</v>
          </cell>
          <cell r="O5873">
            <v>-76.13</v>
          </cell>
        </row>
        <row r="5874">
          <cell r="A5874" t="str">
            <v>Michelle Bright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120.47</v>
          </cell>
          <cell r="O5874">
            <v>120.47</v>
          </cell>
        </row>
        <row r="5875">
          <cell r="A5875" t="str">
            <v>Michelle Bright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19.8</v>
          </cell>
          <cell r="O5875">
            <v>19.8</v>
          </cell>
        </row>
        <row r="5876">
          <cell r="A5876" t="str">
            <v>Michelle Bright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-114.97</v>
          </cell>
          <cell r="O5876">
            <v>-114.97</v>
          </cell>
        </row>
        <row r="5877">
          <cell r="A5877" t="str">
            <v>Michelle Bright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-34.299999999999997</v>
          </cell>
          <cell r="O5877">
            <v>-34.299999999999997</v>
          </cell>
        </row>
        <row r="5878">
          <cell r="A5878" t="str">
            <v>Michelle Bright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45.03</v>
          </cell>
          <cell r="O5878">
            <v>45.03</v>
          </cell>
        </row>
        <row r="5879">
          <cell r="A5879" t="str">
            <v>Michelle Bright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-36.03</v>
          </cell>
          <cell r="O5879">
            <v>-36.03</v>
          </cell>
        </row>
        <row r="5880">
          <cell r="A5880" t="str">
            <v>Michelle Bright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2009.83</v>
          </cell>
          <cell r="O5880">
            <v>2009.83</v>
          </cell>
        </row>
        <row r="5881">
          <cell r="A5881" t="str">
            <v>Michelle Bright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69.069999999999993</v>
          </cell>
          <cell r="O5881">
            <v>69.069999999999993</v>
          </cell>
        </row>
        <row r="5882">
          <cell r="A5882" t="str">
            <v>Michelle Bright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-2078.9</v>
          </cell>
          <cell r="O5882">
            <v>-2078.9</v>
          </cell>
        </row>
        <row r="5883">
          <cell r="A5883" t="str">
            <v>Michelle Bright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30.44</v>
          </cell>
          <cell r="O5883">
            <v>30.44</v>
          </cell>
        </row>
        <row r="5884">
          <cell r="A5884" t="str">
            <v>Michelle Bright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-30.44</v>
          </cell>
          <cell r="O5884">
            <v>-30.44</v>
          </cell>
        </row>
        <row r="5885">
          <cell r="A5885" t="str">
            <v>Michelle Bright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51.27</v>
          </cell>
          <cell r="O5885">
            <v>51.27</v>
          </cell>
        </row>
        <row r="5886">
          <cell r="A5886" t="str">
            <v>Michelle Bright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35.01</v>
          </cell>
          <cell r="O5886">
            <v>35.01</v>
          </cell>
        </row>
        <row r="5887">
          <cell r="A5887" t="str">
            <v>Michelle Bright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-86.28</v>
          </cell>
          <cell r="O5887">
            <v>-86.28</v>
          </cell>
        </row>
        <row r="5888">
          <cell r="A5888" t="str">
            <v>Michelle Bright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149</v>
          </cell>
          <cell r="O5888">
            <v>149</v>
          </cell>
        </row>
        <row r="5889">
          <cell r="A5889" t="str">
            <v>Michelle Bright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-149</v>
          </cell>
          <cell r="O5889">
            <v>-149</v>
          </cell>
        </row>
        <row r="5890">
          <cell r="A5890" t="str">
            <v>Michelle Bright</v>
          </cell>
          <cell r="J5890">
            <v>0</v>
          </cell>
          <cell r="K5890">
            <v>38.340000000000003</v>
          </cell>
          <cell r="L5890">
            <v>0</v>
          </cell>
          <cell r="M5890">
            <v>0</v>
          </cell>
          <cell r="N5890">
            <v>0</v>
          </cell>
          <cell r="O5890">
            <v>38.340000000000003</v>
          </cell>
        </row>
        <row r="5891">
          <cell r="A5891" t="str">
            <v>Michelle DeSmyter</v>
          </cell>
          <cell r="J5891">
            <v>212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2120</v>
          </cell>
        </row>
        <row r="5892">
          <cell r="A5892" t="str">
            <v>Michelle DeSmyter</v>
          </cell>
          <cell r="J5892">
            <v>212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2120</v>
          </cell>
        </row>
        <row r="5893">
          <cell r="A5893" t="str">
            <v>Michelle Takamoto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-0.11</v>
          </cell>
          <cell r="O5893">
            <v>-0.11</v>
          </cell>
        </row>
        <row r="5894">
          <cell r="A5894" t="str">
            <v>Michelle Takamoto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-990</v>
          </cell>
          <cell r="O5894">
            <v>-990</v>
          </cell>
        </row>
        <row r="5895">
          <cell r="A5895" t="str">
            <v>Michelle Takamoto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990</v>
          </cell>
          <cell r="O5895">
            <v>990</v>
          </cell>
        </row>
        <row r="5896">
          <cell r="A5896" t="str">
            <v>Michelle Takamoto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-188.33</v>
          </cell>
          <cell r="O5896">
            <v>-188.33</v>
          </cell>
        </row>
        <row r="5897">
          <cell r="A5897" t="str">
            <v>Michelle Takamoto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221.94</v>
          </cell>
          <cell r="O5897">
            <v>221.94</v>
          </cell>
        </row>
        <row r="5898">
          <cell r="A5898" t="str">
            <v>Michelle Takamoto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-33.61</v>
          </cell>
          <cell r="O5898">
            <v>-33.61</v>
          </cell>
        </row>
        <row r="5899">
          <cell r="A5899" t="str">
            <v>Michelle Takamoto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130.36000000000001</v>
          </cell>
          <cell r="O5899">
            <v>130.36000000000001</v>
          </cell>
        </row>
        <row r="5900">
          <cell r="A5900" t="str">
            <v>Michelle Takamoto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-159.97999999999999</v>
          </cell>
          <cell r="O5900">
            <v>-159.97999999999999</v>
          </cell>
        </row>
        <row r="5901">
          <cell r="A5901" t="str">
            <v>Michelle Takamoto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79.989999999999995</v>
          </cell>
          <cell r="O5901">
            <v>79.989999999999995</v>
          </cell>
        </row>
        <row r="5902">
          <cell r="A5902" t="str">
            <v>Michelle Takamoto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-278.99</v>
          </cell>
          <cell r="O5902">
            <v>-278.99</v>
          </cell>
        </row>
        <row r="5903">
          <cell r="A5903" t="str">
            <v>Michelle Takamoto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358.98</v>
          </cell>
          <cell r="O5903">
            <v>358.98</v>
          </cell>
        </row>
        <row r="5904">
          <cell r="A5904" t="str">
            <v>Michelle Takamoto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-79.989999999999995</v>
          </cell>
          <cell r="O5904">
            <v>-79.989999999999995</v>
          </cell>
        </row>
        <row r="5905">
          <cell r="A5905" t="str">
            <v>Michelle Takamoto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-79.989999999999995</v>
          </cell>
          <cell r="O5905">
            <v>-79.989999999999995</v>
          </cell>
        </row>
        <row r="5906">
          <cell r="A5906" t="str">
            <v>Michelle Takamoto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1664.47</v>
          </cell>
          <cell r="O5906">
            <v>1664.47</v>
          </cell>
        </row>
        <row r="5907">
          <cell r="A5907" t="str">
            <v>Michelle Takamoto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-801.48</v>
          </cell>
          <cell r="O5907">
            <v>-801.48</v>
          </cell>
        </row>
        <row r="5908">
          <cell r="A5908" t="str">
            <v>Michelle Takamoto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-1424.62</v>
          </cell>
          <cell r="O5908">
            <v>-1424.62</v>
          </cell>
        </row>
        <row r="5909">
          <cell r="A5909" t="str">
            <v>Michelle Takamoto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40</v>
          </cell>
          <cell r="O5909">
            <v>40</v>
          </cell>
        </row>
        <row r="5910">
          <cell r="A5910" t="str">
            <v>Michelle Takamoto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1667.78</v>
          </cell>
          <cell r="O5910">
            <v>1667.78</v>
          </cell>
        </row>
        <row r="5911">
          <cell r="A5911" t="str">
            <v>Michelle Takamoto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-1066.1600000000001</v>
          </cell>
          <cell r="O5911">
            <v>-1066.1600000000001</v>
          </cell>
        </row>
        <row r="5912">
          <cell r="A5912" t="str">
            <v>Michelle Takamoto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-613.09</v>
          </cell>
          <cell r="O5912">
            <v>-613.09</v>
          </cell>
        </row>
        <row r="5913">
          <cell r="A5913" t="str">
            <v>Michelle Takamoto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988.09</v>
          </cell>
          <cell r="O5913">
            <v>988.09</v>
          </cell>
        </row>
        <row r="5914">
          <cell r="A5914" t="str">
            <v>Michelle Takamoto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-375</v>
          </cell>
          <cell r="O5914">
            <v>-375</v>
          </cell>
        </row>
        <row r="5915">
          <cell r="A5915" t="str">
            <v>Michelle Takamoto</v>
          </cell>
          <cell r="J5915">
            <v>0</v>
          </cell>
          <cell r="K5915">
            <v>0</v>
          </cell>
          <cell r="L5915">
            <v>0</v>
          </cell>
          <cell r="M5915">
            <v>-296.43</v>
          </cell>
          <cell r="N5915">
            <v>0</v>
          </cell>
          <cell r="O5915">
            <v>-296.43</v>
          </cell>
        </row>
        <row r="5916">
          <cell r="A5916" t="str">
            <v>Michelle Takamoto</v>
          </cell>
          <cell r="J5916">
            <v>0</v>
          </cell>
          <cell r="K5916">
            <v>0</v>
          </cell>
          <cell r="L5916">
            <v>0</v>
          </cell>
          <cell r="M5916">
            <v>1141.43</v>
          </cell>
          <cell r="N5916">
            <v>0</v>
          </cell>
          <cell r="O5916">
            <v>1141.43</v>
          </cell>
        </row>
        <row r="5917">
          <cell r="A5917" t="str">
            <v>Michelle Takamoto</v>
          </cell>
          <cell r="J5917">
            <v>0</v>
          </cell>
          <cell r="K5917">
            <v>0</v>
          </cell>
          <cell r="L5917">
            <v>-845</v>
          </cell>
          <cell r="M5917">
            <v>0</v>
          </cell>
          <cell r="N5917">
            <v>0</v>
          </cell>
          <cell r="O5917">
            <v>-845</v>
          </cell>
        </row>
        <row r="5918">
          <cell r="A5918" t="str">
            <v>Michelle Takamoto</v>
          </cell>
          <cell r="J5918">
            <v>0</v>
          </cell>
          <cell r="K5918">
            <v>0</v>
          </cell>
          <cell r="L5918">
            <v>260.14999999999998</v>
          </cell>
          <cell r="M5918">
            <v>0</v>
          </cell>
          <cell r="N5918">
            <v>0</v>
          </cell>
          <cell r="O5918">
            <v>260.14999999999998</v>
          </cell>
        </row>
        <row r="5919">
          <cell r="A5919" t="str">
            <v>Michelle Takamoto</v>
          </cell>
          <cell r="J5919">
            <v>0</v>
          </cell>
          <cell r="K5919">
            <v>-260.14999999999998</v>
          </cell>
          <cell r="L5919">
            <v>0</v>
          </cell>
          <cell r="M5919">
            <v>0</v>
          </cell>
          <cell r="N5919">
            <v>0</v>
          </cell>
          <cell r="O5919">
            <v>-260.14999999999998</v>
          </cell>
        </row>
        <row r="5920">
          <cell r="A5920" t="str">
            <v>Michelle Takamoto</v>
          </cell>
          <cell r="J5920">
            <v>0</v>
          </cell>
          <cell r="K5920">
            <v>4200</v>
          </cell>
          <cell r="L5920">
            <v>0</v>
          </cell>
          <cell r="M5920">
            <v>0</v>
          </cell>
          <cell r="N5920">
            <v>0</v>
          </cell>
          <cell r="O5920">
            <v>4200</v>
          </cell>
        </row>
        <row r="5921">
          <cell r="A5921" t="str">
            <v>Michelle Takamoto</v>
          </cell>
          <cell r="J5921">
            <v>-420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-4200</v>
          </cell>
        </row>
        <row r="5922">
          <cell r="A5922" t="str">
            <v>Microsoft Corporation</v>
          </cell>
          <cell r="J5922">
            <v>1907.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1907.4</v>
          </cell>
        </row>
        <row r="5923">
          <cell r="A5923" t="str">
            <v>Milena Timurcuoglu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-52.13</v>
          </cell>
          <cell r="O5923">
            <v>-52.13</v>
          </cell>
        </row>
        <row r="5924">
          <cell r="A5924" t="str">
            <v>Milena Timurcuoglu</v>
          </cell>
          <cell r="J5924">
            <v>0</v>
          </cell>
          <cell r="K5924">
            <v>0</v>
          </cell>
          <cell r="L5924">
            <v>0</v>
          </cell>
          <cell r="M5924">
            <v>1.76</v>
          </cell>
          <cell r="N5924">
            <v>0</v>
          </cell>
          <cell r="O5924">
            <v>1.76</v>
          </cell>
        </row>
        <row r="5925">
          <cell r="A5925" t="str">
            <v>Mingsen Cai</v>
          </cell>
          <cell r="J5925">
            <v>0</v>
          </cell>
          <cell r="K5925">
            <v>3300</v>
          </cell>
          <cell r="L5925">
            <v>0</v>
          </cell>
          <cell r="M5925">
            <v>0</v>
          </cell>
          <cell r="N5925">
            <v>0</v>
          </cell>
          <cell r="O5925">
            <v>3300</v>
          </cell>
        </row>
        <row r="5926">
          <cell r="A5926" t="str">
            <v>Miriam Evelina Strauss</v>
          </cell>
          <cell r="J5926">
            <v>280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2800</v>
          </cell>
        </row>
        <row r="5927">
          <cell r="A5927" t="str">
            <v>Mohamed El Bashir Ahmed</v>
          </cell>
          <cell r="J5927">
            <v>0</v>
          </cell>
          <cell r="K5927">
            <v>200</v>
          </cell>
          <cell r="L5927">
            <v>0</v>
          </cell>
          <cell r="M5927">
            <v>0</v>
          </cell>
          <cell r="N5927">
            <v>0</v>
          </cell>
          <cell r="O5927">
            <v>200</v>
          </cell>
        </row>
        <row r="5928">
          <cell r="A5928" t="str">
            <v>Mohamed Tijani Ben Jemaa</v>
          </cell>
          <cell r="J5928">
            <v>0</v>
          </cell>
          <cell r="K5928">
            <v>200</v>
          </cell>
          <cell r="L5928">
            <v>0</v>
          </cell>
          <cell r="M5928">
            <v>0</v>
          </cell>
          <cell r="N5928">
            <v>0</v>
          </cell>
          <cell r="O5928">
            <v>200</v>
          </cell>
        </row>
        <row r="5929">
          <cell r="A5929" t="str">
            <v>Moises D. Cirilo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108.27</v>
          </cell>
          <cell r="O5929">
            <v>108.27</v>
          </cell>
        </row>
        <row r="5930">
          <cell r="A5930" t="str">
            <v>Moises D. Cirilo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-109.62</v>
          </cell>
          <cell r="O5930">
            <v>-109.62</v>
          </cell>
        </row>
        <row r="5931">
          <cell r="A5931" t="str">
            <v>Moises D. Cirilo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-23.65</v>
          </cell>
          <cell r="O5931">
            <v>-23.65</v>
          </cell>
        </row>
        <row r="5932">
          <cell r="A5932" t="str">
            <v>Moises D. Cirilo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255.27</v>
          </cell>
          <cell r="O5932">
            <v>255.27</v>
          </cell>
        </row>
        <row r="5933">
          <cell r="A5933" t="str">
            <v>Moises D. Cirilo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-255.27</v>
          </cell>
          <cell r="O5933">
            <v>-255.27</v>
          </cell>
        </row>
        <row r="5934">
          <cell r="A5934" t="str">
            <v>Moises D. Cirilo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218.19</v>
          </cell>
          <cell r="O5934">
            <v>218.19</v>
          </cell>
        </row>
        <row r="5935">
          <cell r="A5935" t="str">
            <v>Moises D. Cirilo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457.37</v>
          </cell>
          <cell r="O5935">
            <v>457.37</v>
          </cell>
        </row>
        <row r="5936">
          <cell r="A5936" t="str">
            <v>Moises D. Cirilo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361.85</v>
          </cell>
          <cell r="O5936">
            <v>361.85</v>
          </cell>
        </row>
        <row r="5937">
          <cell r="A5937" t="str">
            <v>Moises D. Cirilo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-675.56</v>
          </cell>
          <cell r="O5937">
            <v>-675.56</v>
          </cell>
        </row>
        <row r="5938">
          <cell r="A5938" t="str">
            <v>Moises D. Cirilo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-361.85</v>
          </cell>
          <cell r="O5938">
            <v>-361.85</v>
          </cell>
        </row>
        <row r="5939">
          <cell r="A5939" t="str">
            <v>Moises D. Cirilo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-20.260000000000002</v>
          </cell>
          <cell r="O5939">
            <v>-20.260000000000002</v>
          </cell>
        </row>
        <row r="5940">
          <cell r="A5940" t="str">
            <v>Moises D. Cirilo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-169.16</v>
          </cell>
          <cell r="O5940">
            <v>-169.16</v>
          </cell>
        </row>
        <row r="5941">
          <cell r="A5941" t="str">
            <v>Moises D. Cirilo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2446.4</v>
          </cell>
          <cell r="O5941">
            <v>2446.4</v>
          </cell>
        </row>
        <row r="5942">
          <cell r="A5942" t="str">
            <v>Moises D. Cirilo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347.1</v>
          </cell>
          <cell r="O5942">
            <v>347.1</v>
          </cell>
        </row>
        <row r="5943">
          <cell r="A5943" t="str">
            <v>Moises D. Cirilo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-4312.33</v>
          </cell>
          <cell r="O5943">
            <v>-4312.33</v>
          </cell>
        </row>
        <row r="5944">
          <cell r="A5944" t="str">
            <v>Moises D. Cirilo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-347.1</v>
          </cell>
          <cell r="O5944">
            <v>-347.1</v>
          </cell>
        </row>
        <row r="5945">
          <cell r="A5945" t="str">
            <v>Moises D. Cirilo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2360.75</v>
          </cell>
          <cell r="O5945">
            <v>2360.75</v>
          </cell>
        </row>
        <row r="5946">
          <cell r="A5946" t="str">
            <v>Moises D. Cirilo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169.16</v>
          </cell>
          <cell r="O5946">
            <v>169.16</v>
          </cell>
        </row>
        <row r="5947">
          <cell r="A5947" t="str">
            <v>Moises D. Cirilo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-474.56</v>
          </cell>
          <cell r="O5947">
            <v>-474.56</v>
          </cell>
        </row>
        <row r="5948">
          <cell r="A5948" t="str">
            <v>Moises D. Cirilo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-12</v>
          </cell>
          <cell r="O5948">
            <v>-12</v>
          </cell>
        </row>
        <row r="5949">
          <cell r="A5949" t="str">
            <v>Moises D. Cirilo</v>
          </cell>
          <cell r="J5949">
            <v>0</v>
          </cell>
          <cell r="K5949">
            <v>0</v>
          </cell>
          <cell r="L5949">
            <v>0</v>
          </cell>
          <cell r="M5949">
            <v>-4273.32</v>
          </cell>
          <cell r="N5949">
            <v>0</v>
          </cell>
          <cell r="O5949">
            <v>-4273.32</v>
          </cell>
        </row>
        <row r="5950">
          <cell r="A5950" t="str">
            <v>Moises D. Cirilo</v>
          </cell>
          <cell r="J5950">
            <v>0</v>
          </cell>
          <cell r="K5950">
            <v>0</v>
          </cell>
          <cell r="L5950">
            <v>-1346.65</v>
          </cell>
          <cell r="M5950">
            <v>0</v>
          </cell>
          <cell r="N5950">
            <v>0</v>
          </cell>
          <cell r="O5950">
            <v>-1346.65</v>
          </cell>
        </row>
        <row r="5951">
          <cell r="A5951" t="str">
            <v>Moises D. Cirilo</v>
          </cell>
          <cell r="J5951">
            <v>0</v>
          </cell>
          <cell r="K5951">
            <v>0</v>
          </cell>
          <cell r="L5951">
            <v>6319.23</v>
          </cell>
          <cell r="M5951">
            <v>0</v>
          </cell>
          <cell r="N5951">
            <v>0</v>
          </cell>
          <cell r="O5951">
            <v>6319.23</v>
          </cell>
        </row>
        <row r="5952">
          <cell r="A5952" t="str">
            <v>Moises D. Cirilo</v>
          </cell>
          <cell r="J5952">
            <v>0</v>
          </cell>
          <cell r="K5952">
            <v>0</v>
          </cell>
          <cell r="L5952">
            <v>29.78</v>
          </cell>
          <cell r="M5952">
            <v>0</v>
          </cell>
          <cell r="N5952">
            <v>0</v>
          </cell>
          <cell r="O5952">
            <v>29.78</v>
          </cell>
        </row>
        <row r="5953">
          <cell r="A5953" t="str">
            <v>Moises D. Cirilo</v>
          </cell>
          <cell r="J5953">
            <v>0</v>
          </cell>
          <cell r="K5953">
            <v>-699.26</v>
          </cell>
          <cell r="L5953">
            <v>0</v>
          </cell>
          <cell r="M5953">
            <v>0</v>
          </cell>
          <cell r="N5953">
            <v>0</v>
          </cell>
          <cell r="O5953">
            <v>-699.26</v>
          </cell>
        </row>
        <row r="5954">
          <cell r="A5954" t="str">
            <v>Moises D. Cirilo</v>
          </cell>
          <cell r="J5954">
            <v>0</v>
          </cell>
          <cell r="K5954">
            <v>-17.78</v>
          </cell>
          <cell r="L5954">
            <v>0</v>
          </cell>
          <cell r="M5954">
            <v>0</v>
          </cell>
          <cell r="N5954">
            <v>0</v>
          </cell>
          <cell r="O5954">
            <v>-17.78</v>
          </cell>
        </row>
        <row r="5955">
          <cell r="A5955" t="str">
            <v>Mouhamet Diop</v>
          </cell>
          <cell r="J5955">
            <v>0</v>
          </cell>
          <cell r="K5955">
            <v>200</v>
          </cell>
          <cell r="L5955">
            <v>0</v>
          </cell>
          <cell r="M5955">
            <v>0</v>
          </cell>
          <cell r="N5955">
            <v>0</v>
          </cell>
          <cell r="O5955">
            <v>200</v>
          </cell>
        </row>
        <row r="5956">
          <cell r="A5956" t="str">
            <v>Mukesh Chulani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-132.83000000000001</v>
          </cell>
          <cell r="O5956">
            <v>-132.83000000000001</v>
          </cell>
        </row>
        <row r="5957">
          <cell r="A5957" t="str">
            <v>Mukesh Chulani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363.48</v>
          </cell>
          <cell r="O5957">
            <v>363.48</v>
          </cell>
        </row>
        <row r="5958">
          <cell r="A5958" t="str">
            <v>Mukesh Chulani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84.77</v>
          </cell>
          <cell r="O5958">
            <v>84.77</v>
          </cell>
        </row>
        <row r="5959">
          <cell r="A5959" t="str">
            <v>Mukesh Chulani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-238.37</v>
          </cell>
          <cell r="O5959">
            <v>-238.37</v>
          </cell>
        </row>
        <row r="5960">
          <cell r="A5960" t="str">
            <v>Mukesh Chulani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-84.77</v>
          </cell>
          <cell r="O5960">
            <v>-84.77</v>
          </cell>
        </row>
        <row r="5961">
          <cell r="A5961" t="str">
            <v>Mukesh Chulani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656.24</v>
          </cell>
          <cell r="O5961">
            <v>656.24</v>
          </cell>
        </row>
        <row r="5962">
          <cell r="A5962" t="str">
            <v>Mukesh Chulani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-479.18</v>
          </cell>
          <cell r="O5962">
            <v>-479.18</v>
          </cell>
        </row>
        <row r="5963">
          <cell r="A5963" t="str">
            <v>Mukesh Chulani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-197.06</v>
          </cell>
          <cell r="O5963">
            <v>-197.06</v>
          </cell>
        </row>
        <row r="5964">
          <cell r="A5964" t="str">
            <v>Mukesh Chulani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411.11</v>
          </cell>
          <cell r="O5964">
            <v>411.11</v>
          </cell>
        </row>
        <row r="5965">
          <cell r="A5965" t="str">
            <v>Mukesh Chulani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-467.39</v>
          </cell>
          <cell r="O5965">
            <v>-467.39</v>
          </cell>
        </row>
        <row r="5966">
          <cell r="A5966" t="str">
            <v>Mukesh Chulani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173.29</v>
          </cell>
          <cell r="O5966">
            <v>173.29</v>
          </cell>
        </row>
        <row r="5967">
          <cell r="A5967" t="str">
            <v>Mukesh Chulani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-80.400000000000006</v>
          </cell>
          <cell r="O5967">
            <v>-80.400000000000006</v>
          </cell>
        </row>
        <row r="5968">
          <cell r="A5968" t="str">
            <v>Mukesh Chulani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-147.29</v>
          </cell>
          <cell r="O5968">
            <v>-147.29</v>
          </cell>
        </row>
        <row r="5969">
          <cell r="A5969" t="str">
            <v>Mukesh Chulani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-847.03</v>
          </cell>
          <cell r="O5969">
            <v>-847.03</v>
          </cell>
        </row>
        <row r="5970">
          <cell r="A5970" t="str">
            <v>Mukesh Chulani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1527.26</v>
          </cell>
          <cell r="O5970">
            <v>1527.26</v>
          </cell>
        </row>
        <row r="5971">
          <cell r="A5971" t="str">
            <v>Mukesh Chulani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-680.23</v>
          </cell>
          <cell r="O5971">
            <v>-680.23</v>
          </cell>
        </row>
        <row r="5972">
          <cell r="A5972" t="str">
            <v>Mukesh Chulani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842.76</v>
          </cell>
          <cell r="O5972">
            <v>842.76</v>
          </cell>
        </row>
        <row r="5973">
          <cell r="A5973" t="str">
            <v>Mukesh Chulani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794.52</v>
          </cell>
          <cell r="O5973">
            <v>794.52</v>
          </cell>
        </row>
        <row r="5974">
          <cell r="A5974" t="str">
            <v>Mukesh Chulani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-970.2</v>
          </cell>
          <cell r="O5974">
            <v>-970.2</v>
          </cell>
        </row>
        <row r="5975">
          <cell r="A5975" t="str">
            <v>Mukesh Chulani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-667.08</v>
          </cell>
          <cell r="O5975">
            <v>-667.08</v>
          </cell>
        </row>
        <row r="5976">
          <cell r="A5976" t="str">
            <v>Mukesh Chulani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783.63</v>
          </cell>
          <cell r="O5976">
            <v>783.63</v>
          </cell>
        </row>
        <row r="5977">
          <cell r="A5977" t="str">
            <v>Mukesh Chulani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-46.75</v>
          </cell>
          <cell r="O5977">
            <v>-46.75</v>
          </cell>
        </row>
        <row r="5978">
          <cell r="A5978" t="str">
            <v>Mukesh Chulani</v>
          </cell>
          <cell r="J5978">
            <v>0</v>
          </cell>
          <cell r="K5978">
            <v>0</v>
          </cell>
          <cell r="L5978">
            <v>0</v>
          </cell>
          <cell r="M5978">
            <v>453.4</v>
          </cell>
          <cell r="N5978">
            <v>0</v>
          </cell>
          <cell r="O5978">
            <v>453.4</v>
          </cell>
        </row>
        <row r="5979">
          <cell r="A5979" t="str">
            <v>Mukesh Chulani</v>
          </cell>
          <cell r="J5979">
            <v>0</v>
          </cell>
          <cell r="K5979">
            <v>0</v>
          </cell>
          <cell r="L5979">
            <v>0</v>
          </cell>
          <cell r="M5979">
            <v>-769.05</v>
          </cell>
          <cell r="N5979">
            <v>0</v>
          </cell>
          <cell r="O5979">
            <v>-769.05</v>
          </cell>
        </row>
        <row r="5980">
          <cell r="A5980" t="str">
            <v>Mukesh Chulani</v>
          </cell>
          <cell r="J5980">
            <v>0</v>
          </cell>
          <cell r="K5980">
            <v>0</v>
          </cell>
          <cell r="L5980">
            <v>-586.13</v>
          </cell>
          <cell r="M5980">
            <v>0</v>
          </cell>
          <cell r="N5980">
            <v>0</v>
          </cell>
          <cell r="O5980">
            <v>-586.13</v>
          </cell>
        </row>
        <row r="5981">
          <cell r="A5981" t="str">
            <v>Mukesh Chulani</v>
          </cell>
          <cell r="J5981">
            <v>0</v>
          </cell>
          <cell r="K5981">
            <v>2595.6799999999998</v>
          </cell>
          <cell r="L5981">
            <v>0</v>
          </cell>
          <cell r="M5981">
            <v>0</v>
          </cell>
          <cell r="N5981">
            <v>0</v>
          </cell>
          <cell r="O5981">
            <v>2595.6799999999998</v>
          </cell>
        </row>
        <row r="5982">
          <cell r="A5982" t="str">
            <v>Mukesh Chulani</v>
          </cell>
          <cell r="J5982">
            <v>0</v>
          </cell>
          <cell r="K5982">
            <v>-95.64</v>
          </cell>
          <cell r="L5982">
            <v>0</v>
          </cell>
          <cell r="M5982">
            <v>0</v>
          </cell>
          <cell r="N5982">
            <v>0</v>
          </cell>
          <cell r="O5982">
            <v>-95.64</v>
          </cell>
        </row>
        <row r="5983">
          <cell r="A5983" t="str">
            <v>Mukesh Chulani</v>
          </cell>
          <cell r="J5983">
            <v>-2662.65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-2662.65</v>
          </cell>
        </row>
        <row r="5984">
          <cell r="A5984" t="str">
            <v>MyRepublic Ltd</v>
          </cell>
          <cell r="J5984">
            <v>0</v>
          </cell>
          <cell r="K5984">
            <v>195.22</v>
          </cell>
          <cell r="L5984">
            <v>0</v>
          </cell>
          <cell r="M5984">
            <v>0</v>
          </cell>
          <cell r="N5984">
            <v>0</v>
          </cell>
          <cell r="O5984">
            <v>195.22</v>
          </cell>
        </row>
        <row r="5985">
          <cell r="A5985" t="str">
            <v>MyRepublic Ltd</v>
          </cell>
          <cell r="J5985">
            <v>139.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139.4</v>
          </cell>
        </row>
        <row r="5986">
          <cell r="A5986" t="str">
            <v>Naela Sarras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-129</v>
          </cell>
          <cell r="O5986">
            <v>-129</v>
          </cell>
        </row>
        <row r="5987">
          <cell r="A5987" t="str">
            <v>Naela Sarras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3379</v>
          </cell>
          <cell r="O5987">
            <v>3379</v>
          </cell>
        </row>
        <row r="5988">
          <cell r="A5988" t="str">
            <v>Naela Sarras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-3250</v>
          </cell>
          <cell r="O5988">
            <v>-3250</v>
          </cell>
        </row>
        <row r="5989">
          <cell r="A5989" t="str">
            <v>Naela Sarras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658.71</v>
          </cell>
          <cell r="O5989">
            <v>658.71</v>
          </cell>
        </row>
        <row r="5990">
          <cell r="A5990" t="str">
            <v>Naela Sarras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-658.71</v>
          </cell>
          <cell r="O5990">
            <v>-658.71</v>
          </cell>
        </row>
        <row r="5991">
          <cell r="A5991" t="str">
            <v>Naela Sarras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1452.99</v>
          </cell>
          <cell r="O5991">
            <v>1452.99</v>
          </cell>
        </row>
        <row r="5992">
          <cell r="A5992" t="str">
            <v>Naela Sarras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-425.28</v>
          </cell>
          <cell r="O5992">
            <v>-425.28</v>
          </cell>
        </row>
        <row r="5993">
          <cell r="A5993" t="str">
            <v>Naela Sarras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-1027.71</v>
          </cell>
          <cell r="O5993">
            <v>-1027.71</v>
          </cell>
        </row>
        <row r="5994">
          <cell r="A5994" t="str">
            <v>Naela Sarras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571.17999999999995</v>
          </cell>
          <cell r="O5994">
            <v>571.17999999999995</v>
          </cell>
        </row>
        <row r="5995">
          <cell r="A5995" t="str">
            <v>Naela Sarras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-152.69</v>
          </cell>
          <cell r="O5995">
            <v>-152.69</v>
          </cell>
        </row>
        <row r="5996">
          <cell r="A5996" t="str">
            <v>Naela Sarras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-418.49</v>
          </cell>
          <cell r="O5996">
            <v>-418.49</v>
          </cell>
        </row>
        <row r="5997">
          <cell r="A5997" t="str">
            <v>Naela Sarras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-33.520000000000003</v>
          </cell>
          <cell r="O5997">
            <v>-33.520000000000003</v>
          </cell>
        </row>
        <row r="5998">
          <cell r="A5998" t="str">
            <v>Naela Sarras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-970.2</v>
          </cell>
          <cell r="O5998">
            <v>-970.2</v>
          </cell>
        </row>
        <row r="5999">
          <cell r="A5999" t="str">
            <v>Naela Sarras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1426.11</v>
          </cell>
          <cell r="O5999">
            <v>1426.11</v>
          </cell>
        </row>
        <row r="6000">
          <cell r="A6000" t="str">
            <v>Naela Sarras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-450.91</v>
          </cell>
          <cell r="O6000">
            <v>-450.91</v>
          </cell>
        </row>
        <row r="6001">
          <cell r="A6001" t="str">
            <v>Naela Sarras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-36.14</v>
          </cell>
          <cell r="O6001">
            <v>-36.14</v>
          </cell>
        </row>
        <row r="6002">
          <cell r="A6002" t="str">
            <v>Naela Sarras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173.14</v>
          </cell>
          <cell r="O6002">
            <v>173.14</v>
          </cell>
        </row>
        <row r="6003">
          <cell r="A6003" t="str">
            <v>Naela Sarras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-137</v>
          </cell>
          <cell r="O6003">
            <v>-137</v>
          </cell>
        </row>
        <row r="6004">
          <cell r="A6004" t="str">
            <v>Naela Sarras</v>
          </cell>
          <cell r="J6004">
            <v>0</v>
          </cell>
          <cell r="K6004">
            <v>0</v>
          </cell>
          <cell r="L6004">
            <v>706.62</v>
          </cell>
          <cell r="M6004">
            <v>0</v>
          </cell>
          <cell r="N6004">
            <v>0</v>
          </cell>
          <cell r="O6004">
            <v>706.62</v>
          </cell>
        </row>
        <row r="6005">
          <cell r="A6005" t="str">
            <v>Naela Sarras</v>
          </cell>
          <cell r="J6005">
            <v>0</v>
          </cell>
          <cell r="K6005">
            <v>0</v>
          </cell>
          <cell r="L6005">
            <v>-706.62</v>
          </cell>
          <cell r="M6005">
            <v>0</v>
          </cell>
          <cell r="N6005">
            <v>0</v>
          </cell>
          <cell r="O6005">
            <v>-706.62</v>
          </cell>
        </row>
        <row r="6006">
          <cell r="A6006" t="str">
            <v>Naela Sarras</v>
          </cell>
          <cell r="J6006">
            <v>0</v>
          </cell>
          <cell r="K6006">
            <v>0</v>
          </cell>
          <cell r="L6006">
            <v>1189.7</v>
          </cell>
          <cell r="M6006">
            <v>0</v>
          </cell>
          <cell r="N6006">
            <v>0</v>
          </cell>
          <cell r="O6006">
            <v>1189.7</v>
          </cell>
        </row>
        <row r="6007">
          <cell r="A6007" t="str">
            <v>Naela Sarras</v>
          </cell>
          <cell r="J6007">
            <v>0</v>
          </cell>
          <cell r="K6007">
            <v>-159.43</v>
          </cell>
          <cell r="L6007">
            <v>0</v>
          </cell>
          <cell r="M6007">
            <v>0</v>
          </cell>
          <cell r="N6007">
            <v>0</v>
          </cell>
          <cell r="O6007">
            <v>-159.43</v>
          </cell>
        </row>
        <row r="6008">
          <cell r="A6008" t="str">
            <v>Naela Sarras</v>
          </cell>
          <cell r="J6008">
            <v>0</v>
          </cell>
          <cell r="K6008">
            <v>2470.09</v>
          </cell>
          <cell r="L6008">
            <v>0</v>
          </cell>
          <cell r="M6008">
            <v>0</v>
          </cell>
          <cell r="N6008">
            <v>0</v>
          </cell>
          <cell r="O6008">
            <v>2470.09</v>
          </cell>
        </row>
        <row r="6009">
          <cell r="A6009" t="str">
            <v>Naela Sarras</v>
          </cell>
          <cell r="J6009">
            <v>-1050.3599999999999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-1050.3599999999999</v>
          </cell>
        </row>
        <row r="6010">
          <cell r="A6010" t="str">
            <v>Nanig Mehranian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-129</v>
          </cell>
          <cell r="O6010">
            <v>-129</v>
          </cell>
        </row>
        <row r="6011">
          <cell r="A6011" t="str">
            <v>Nanig Mehranian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129</v>
          </cell>
          <cell r="O6011">
            <v>129</v>
          </cell>
        </row>
        <row r="6012">
          <cell r="A6012" t="str">
            <v>Natalie Schoer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-0.02</v>
          </cell>
          <cell r="O6012">
            <v>-0.02</v>
          </cell>
        </row>
        <row r="6013">
          <cell r="A6013" t="str">
            <v>Natalie Schoer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-3143.62</v>
          </cell>
          <cell r="O6013">
            <v>-3143.62</v>
          </cell>
        </row>
        <row r="6014">
          <cell r="A6014" t="str">
            <v>Natalie Schoer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3593.65</v>
          </cell>
          <cell r="O6014">
            <v>3593.65</v>
          </cell>
        </row>
        <row r="6015">
          <cell r="A6015" t="str">
            <v>Natalie Schoer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105.01</v>
          </cell>
          <cell r="O6015">
            <v>105.01</v>
          </cell>
        </row>
        <row r="6016">
          <cell r="A6016" t="str">
            <v>Natalie Schoer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-450.03</v>
          </cell>
          <cell r="O6016">
            <v>-450.03</v>
          </cell>
        </row>
        <row r="6017">
          <cell r="A6017" t="str">
            <v>Natalie Schoer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-105.01</v>
          </cell>
          <cell r="O6017">
            <v>-105.01</v>
          </cell>
        </row>
        <row r="6018">
          <cell r="A6018" t="str">
            <v>Natalie Schoer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-53.41</v>
          </cell>
          <cell r="O6018">
            <v>-53.41</v>
          </cell>
        </row>
        <row r="6019">
          <cell r="A6019" t="str">
            <v>Natalie Schoer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59.74</v>
          </cell>
          <cell r="O6019">
            <v>59.74</v>
          </cell>
        </row>
        <row r="6020">
          <cell r="A6020" t="str">
            <v>Natalie Schoer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296.77</v>
          </cell>
          <cell r="O6020">
            <v>296.77</v>
          </cell>
        </row>
        <row r="6021">
          <cell r="A6021" t="str">
            <v>Natalie Schoer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-59.74</v>
          </cell>
          <cell r="O6021">
            <v>-59.74</v>
          </cell>
        </row>
        <row r="6022">
          <cell r="A6022" t="str">
            <v>Natalie Schoer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-228.36</v>
          </cell>
          <cell r="O6022">
            <v>-228.36</v>
          </cell>
        </row>
        <row r="6023">
          <cell r="A6023" t="str">
            <v>Natalie Schoer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-342</v>
          </cell>
          <cell r="O6023">
            <v>-342</v>
          </cell>
        </row>
        <row r="6024">
          <cell r="A6024" t="str">
            <v>Natalie Schoer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-314.79000000000002</v>
          </cell>
          <cell r="O6024">
            <v>-314.79000000000002</v>
          </cell>
        </row>
        <row r="6025">
          <cell r="A6025" t="str">
            <v>Natalie Schoer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501.26</v>
          </cell>
          <cell r="O6025">
            <v>501.26</v>
          </cell>
        </row>
        <row r="6026">
          <cell r="A6026" t="str">
            <v>Natalie Schoer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656.79</v>
          </cell>
          <cell r="O6026">
            <v>656.79</v>
          </cell>
        </row>
        <row r="6027">
          <cell r="A6027" t="str">
            <v>Natalie Schoer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-15</v>
          </cell>
          <cell r="O6027">
            <v>-15</v>
          </cell>
        </row>
        <row r="6028">
          <cell r="A6028" t="str">
            <v>Natalie Schoer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-501.26</v>
          </cell>
          <cell r="O6028">
            <v>-501.26</v>
          </cell>
        </row>
        <row r="6029">
          <cell r="A6029" t="str">
            <v>Natalie Schoer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-1852</v>
          </cell>
          <cell r="O6029">
            <v>-1852</v>
          </cell>
        </row>
        <row r="6030">
          <cell r="A6030" t="str">
            <v>Natalie Schoer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341.53</v>
          </cell>
          <cell r="O6030">
            <v>341.53</v>
          </cell>
        </row>
        <row r="6031">
          <cell r="A6031" t="str">
            <v>Natalie Schoer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2645.61</v>
          </cell>
          <cell r="O6031">
            <v>2645.61</v>
          </cell>
        </row>
        <row r="6032">
          <cell r="A6032" t="str">
            <v>Natalie Schoer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-341.53</v>
          </cell>
          <cell r="O6032">
            <v>-341.53</v>
          </cell>
        </row>
        <row r="6033">
          <cell r="A6033" t="str">
            <v>Natalie Schoer</v>
          </cell>
          <cell r="J6033">
            <v>0</v>
          </cell>
          <cell r="K6033">
            <v>0</v>
          </cell>
          <cell r="L6033">
            <v>0</v>
          </cell>
          <cell r="M6033">
            <v>-855.61</v>
          </cell>
          <cell r="N6033">
            <v>0</v>
          </cell>
          <cell r="O6033">
            <v>-855.61</v>
          </cell>
        </row>
        <row r="6034">
          <cell r="A6034" t="str">
            <v>Natalie Schoer</v>
          </cell>
          <cell r="J6034">
            <v>0</v>
          </cell>
          <cell r="K6034">
            <v>0</v>
          </cell>
          <cell r="L6034">
            <v>0</v>
          </cell>
          <cell r="M6034">
            <v>200</v>
          </cell>
          <cell r="N6034">
            <v>0</v>
          </cell>
          <cell r="O6034">
            <v>200</v>
          </cell>
        </row>
        <row r="6035">
          <cell r="A6035" t="str">
            <v>Natalie Schoer</v>
          </cell>
          <cell r="J6035">
            <v>0</v>
          </cell>
          <cell r="K6035">
            <v>0</v>
          </cell>
          <cell r="L6035">
            <v>0</v>
          </cell>
          <cell r="M6035">
            <v>245.05</v>
          </cell>
          <cell r="N6035">
            <v>0</v>
          </cell>
          <cell r="O6035">
            <v>245.05</v>
          </cell>
        </row>
        <row r="6036">
          <cell r="A6036" t="str">
            <v>Natalie Schoer</v>
          </cell>
          <cell r="J6036">
            <v>0</v>
          </cell>
          <cell r="K6036">
            <v>0</v>
          </cell>
          <cell r="L6036">
            <v>99.79</v>
          </cell>
          <cell r="M6036">
            <v>0</v>
          </cell>
          <cell r="N6036">
            <v>0</v>
          </cell>
          <cell r="O6036">
            <v>99.79</v>
          </cell>
        </row>
        <row r="6037">
          <cell r="A6037" t="str">
            <v>Natalie Schoer</v>
          </cell>
          <cell r="J6037">
            <v>0</v>
          </cell>
          <cell r="K6037">
            <v>0</v>
          </cell>
          <cell r="L6037">
            <v>-200</v>
          </cell>
          <cell r="M6037">
            <v>0</v>
          </cell>
          <cell r="N6037">
            <v>0</v>
          </cell>
          <cell r="O6037">
            <v>-200</v>
          </cell>
        </row>
        <row r="6038">
          <cell r="A6038" t="str">
            <v>Natalie Schoer</v>
          </cell>
          <cell r="J6038">
            <v>0</v>
          </cell>
          <cell r="K6038">
            <v>0</v>
          </cell>
          <cell r="L6038">
            <v>-183.05</v>
          </cell>
          <cell r="M6038">
            <v>0</v>
          </cell>
          <cell r="N6038">
            <v>0</v>
          </cell>
          <cell r="O6038">
            <v>-183.05</v>
          </cell>
        </row>
        <row r="6039">
          <cell r="A6039" t="str">
            <v>Natalie Schoer</v>
          </cell>
          <cell r="J6039">
            <v>0</v>
          </cell>
          <cell r="K6039">
            <v>65</v>
          </cell>
          <cell r="L6039">
            <v>0</v>
          </cell>
          <cell r="M6039">
            <v>0</v>
          </cell>
          <cell r="N6039">
            <v>0</v>
          </cell>
          <cell r="O6039">
            <v>65</v>
          </cell>
        </row>
        <row r="6040">
          <cell r="A6040" t="str">
            <v>Natalie Schoer</v>
          </cell>
          <cell r="J6040">
            <v>0</v>
          </cell>
          <cell r="K6040">
            <v>3715.25</v>
          </cell>
          <cell r="L6040">
            <v>0</v>
          </cell>
          <cell r="M6040">
            <v>0</v>
          </cell>
          <cell r="N6040">
            <v>0</v>
          </cell>
          <cell r="O6040">
            <v>3715.25</v>
          </cell>
        </row>
        <row r="6041">
          <cell r="A6041" t="str">
            <v>Natalie Schoer</v>
          </cell>
          <cell r="J6041">
            <v>0</v>
          </cell>
          <cell r="K6041">
            <v>-194.82</v>
          </cell>
          <cell r="L6041">
            <v>0</v>
          </cell>
          <cell r="M6041">
            <v>0</v>
          </cell>
          <cell r="N6041">
            <v>0</v>
          </cell>
          <cell r="O6041">
            <v>-194.82</v>
          </cell>
        </row>
        <row r="6042">
          <cell r="A6042" t="str">
            <v>Natalie Schoer</v>
          </cell>
          <cell r="J6042">
            <v>0</v>
          </cell>
          <cell r="K6042">
            <v>2861.59</v>
          </cell>
          <cell r="L6042">
            <v>0</v>
          </cell>
          <cell r="M6042">
            <v>0</v>
          </cell>
          <cell r="N6042">
            <v>0</v>
          </cell>
          <cell r="O6042">
            <v>2861.59</v>
          </cell>
        </row>
        <row r="6043">
          <cell r="A6043" t="str">
            <v>Natalie Schoer</v>
          </cell>
          <cell r="J6043">
            <v>0</v>
          </cell>
          <cell r="K6043">
            <v>365.42</v>
          </cell>
          <cell r="L6043">
            <v>0</v>
          </cell>
          <cell r="M6043">
            <v>0</v>
          </cell>
          <cell r="N6043">
            <v>0</v>
          </cell>
          <cell r="O6043">
            <v>365.42</v>
          </cell>
        </row>
        <row r="6044">
          <cell r="A6044" t="str">
            <v>Natalie Schoer</v>
          </cell>
          <cell r="J6044">
            <v>-2226.1999999999998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-2226.1999999999998</v>
          </cell>
        </row>
        <row r="6045">
          <cell r="A6045" t="str">
            <v>Natalie Schoer</v>
          </cell>
          <cell r="J6045">
            <v>-3635.2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-3635.22</v>
          </cell>
        </row>
        <row r="6046">
          <cell r="A6046" t="str">
            <v>Nathalie Peregine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-29.13</v>
          </cell>
          <cell r="O6046">
            <v>-29.13</v>
          </cell>
        </row>
        <row r="6047">
          <cell r="A6047" t="str">
            <v>Nathalie Peregine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-439.22</v>
          </cell>
          <cell r="O6047">
            <v>-439.22</v>
          </cell>
        </row>
        <row r="6048">
          <cell r="A6048" t="str">
            <v>Nathalie Peregine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439.22</v>
          </cell>
          <cell r="O6048">
            <v>439.22</v>
          </cell>
        </row>
        <row r="6049">
          <cell r="A6049" t="str">
            <v>Nathalie Peregine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165.11</v>
          </cell>
          <cell r="O6049">
            <v>165.11</v>
          </cell>
        </row>
        <row r="6050">
          <cell r="A6050" t="str">
            <v>Nathalie Peregine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-144.56</v>
          </cell>
          <cell r="O6050">
            <v>-144.56</v>
          </cell>
        </row>
        <row r="6051">
          <cell r="A6051" t="str">
            <v>Nathalie Peregine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-20.55</v>
          </cell>
          <cell r="O6051">
            <v>-20.55</v>
          </cell>
        </row>
        <row r="6052">
          <cell r="A6052" t="str">
            <v>Nathalie Peregine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-193.97</v>
          </cell>
          <cell r="O6052">
            <v>-193.97</v>
          </cell>
        </row>
        <row r="6053">
          <cell r="A6053" t="str">
            <v>Nathalie Peregine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-547.95000000000005</v>
          </cell>
          <cell r="O6053">
            <v>-547.95000000000005</v>
          </cell>
        </row>
        <row r="6054">
          <cell r="A6054" t="str">
            <v>Nathalie Peregine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179.72</v>
          </cell>
          <cell r="O6054">
            <v>179.72</v>
          </cell>
        </row>
        <row r="6055">
          <cell r="A6055" t="str">
            <v>Nathalie Peregine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193.62</v>
          </cell>
          <cell r="O6055">
            <v>193.62</v>
          </cell>
        </row>
        <row r="6056">
          <cell r="A6056" t="str">
            <v>Nathalie Peregine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368.58</v>
          </cell>
          <cell r="O6056">
            <v>368.58</v>
          </cell>
        </row>
        <row r="6057">
          <cell r="A6057" t="str">
            <v>Nathalie Peregine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212.92</v>
          </cell>
          <cell r="O6057">
            <v>212.92</v>
          </cell>
        </row>
        <row r="6058">
          <cell r="A6058" t="str">
            <v>Nathalie Peregine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396.22</v>
          </cell>
          <cell r="O6058">
            <v>396.22</v>
          </cell>
        </row>
        <row r="6059">
          <cell r="A6059" t="str">
            <v>Nathalie Peregine</v>
          </cell>
          <cell r="J6059">
            <v>0</v>
          </cell>
          <cell r="K6059">
            <v>0</v>
          </cell>
          <cell r="L6059">
            <v>0</v>
          </cell>
          <cell r="M6059">
            <v>-698.36</v>
          </cell>
          <cell r="N6059">
            <v>0</v>
          </cell>
          <cell r="O6059">
            <v>-698.36</v>
          </cell>
        </row>
        <row r="6060">
          <cell r="A6060" t="str">
            <v>Nathalie Peregine</v>
          </cell>
          <cell r="J6060">
            <v>0</v>
          </cell>
          <cell r="K6060">
            <v>0</v>
          </cell>
          <cell r="L6060">
            <v>0</v>
          </cell>
          <cell r="M6060">
            <v>77.62</v>
          </cell>
          <cell r="N6060">
            <v>0</v>
          </cell>
          <cell r="O6060">
            <v>77.62</v>
          </cell>
        </row>
        <row r="6061">
          <cell r="A6061" t="str">
            <v>Nathalie Peregine</v>
          </cell>
          <cell r="J6061">
            <v>0</v>
          </cell>
          <cell r="K6061">
            <v>0</v>
          </cell>
          <cell r="L6061">
            <v>0</v>
          </cell>
          <cell r="M6061">
            <v>607.98</v>
          </cell>
          <cell r="N6061">
            <v>0</v>
          </cell>
          <cell r="O6061">
            <v>607.98</v>
          </cell>
        </row>
        <row r="6062">
          <cell r="A6062" t="str">
            <v>Nathalie Peregine</v>
          </cell>
          <cell r="J6062">
            <v>0</v>
          </cell>
          <cell r="K6062">
            <v>0</v>
          </cell>
          <cell r="L6062">
            <v>-608.34</v>
          </cell>
          <cell r="M6062">
            <v>0</v>
          </cell>
          <cell r="N6062">
            <v>0</v>
          </cell>
          <cell r="O6062">
            <v>-608.34</v>
          </cell>
        </row>
        <row r="6063">
          <cell r="A6063" t="str">
            <v>Nathalie Vergnolle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1897.6</v>
          </cell>
          <cell r="O6063">
            <v>1897.6</v>
          </cell>
        </row>
        <row r="6064">
          <cell r="A6064" t="str">
            <v>Nathalie Vergnolle</v>
          </cell>
          <cell r="J6064">
            <v>0</v>
          </cell>
          <cell r="K6064">
            <v>0</v>
          </cell>
          <cell r="L6064">
            <v>0</v>
          </cell>
          <cell r="M6064">
            <v>-2142.5500000000002</v>
          </cell>
          <cell r="N6064">
            <v>0</v>
          </cell>
          <cell r="O6064">
            <v>-2142.5500000000002</v>
          </cell>
        </row>
        <row r="6065">
          <cell r="A6065" t="str">
            <v>Nathalie Vergnolle</v>
          </cell>
          <cell r="J6065">
            <v>0</v>
          </cell>
          <cell r="K6065">
            <v>0</v>
          </cell>
          <cell r="L6065">
            <v>0</v>
          </cell>
          <cell r="M6065">
            <v>4.95</v>
          </cell>
          <cell r="N6065">
            <v>0</v>
          </cell>
          <cell r="O6065">
            <v>4.95</v>
          </cell>
        </row>
        <row r="6066">
          <cell r="A6066" t="str">
            <v>Nathalie Vergnolle</v>
          </cell>
          <cell r="J6066">
            <v>0</v>
          </cell>
          <cell r="K6066">
            <v>0</v>
          </cell>
          <cell r="L6066">
            <v>0</v>
          </cell>
          <cell r="M6066">
            <v>895.17</v>
          </cell>
          <cell r="N6066">
            <v>0</v>
          </cell>
          <cell r="O6066">
            <v>895.17</v>
          </cell>
        </row>
        <row r="6067">
          <cell r="A6067" t="str">
            <v>Nathalie Vergnolle</v>
          </cell>
          <cell r="J6067">
            <v>0</v>
          </cell>
          <cell r="K6067">
            <v>0</v>
          </cell>
          <cell r="L6067">
            <v>-662.03</v>
          </cell>
          <cell r="M6067">
            <v>0</v>
          </cell>
          <cell r="N6067">
            <v>0</v>
          </cell>
          <cell r="O6067">
            <v>-662.03</v>
          </cell>
        </row>
        <row r="6068">
          <cell r="A6068" t="str">
            <v>Nathalie Vergnolle</v>
          </cell>
          <cell r="J6068">
            <v>0</v>
          </cell>
          <cell r="K6068">
            <v>12.25</v>
          </cell>
          <cell r="L6068">
            <v>0</v>
          </cell>
          <cell r="M6068">
            <v>0</v>
          </cell>
          <cell r="N6068">
            <v>0</v>
          </cell>
          <cell r="O6068">
            <v>12.25</v>
          </cell>
        </row>
        <row r="6069">
          <cell r="A6069" t="str">
            <v>Nathalie Vergnolle</v>
          </cell>
          <cell r="J6069">
            <v>0</v>
          </cell>
          <cell r="K6069">
            <v>113.55</v>
          </cell>
          <cell r="L6069">
            <v>0</v>
          </cell>
          <cell r="M6069">
            <v>0</v>
          </cell>
          <cell r="N6069">
            <v>0</v>
          </cell>
          <cell r="O6069">
            <v>113.55</v>
          </cell>
        </row>
        <row r="6070">
          <cell r="A6070" t="str">
            <v>Nathalie Vergnolle</v>
          </cell>
          <cell r="J6070">
            <v>0</v>
          </cell>
          <cell r="K6070">
            <v>2645</v>
          </cell>
          <cell r="L6070">
            <v>0</v>
          </cell>
          <cell r="M6070">
            <v>0</v>
          </cell>
          <cell r="N6070">
            <v>0</v>
          </cell>
          <cell r="O6070">
            <v>2645</v>
          </cell>
        </row>
        <row r="6071">
          <cell r="A6071" t="str">
            <v>Nathalie Vergnolle</v>
          </cell>
          <cell r="J6071">
            <v>0</v>
          </cell>
          <cell r="K6071">
            <v>-12.25</v>
          </cell>
          <cell r="L6071">
            <v>0</v>
          </cell>
          <cell r="M6071">
            <v>0</v>
          </cell>
          <cell r="N6071">
            <v>0</v>
          </cell>
          <cell r="O6071">
            <v>-12.25</v>
          </cell>
        </row>
        <row r="6072">
          <cell r="A6072" t="str">
            <v>Nathalie Vergnolle</v>
          </cell>
          <cell r="J6072">
            <v>-2758.55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-2758.55</v>
          </cell>
        </row>
        <row r="6073">
          <cell r="A6073" t="str">
            <v>National Information Infrastructure Enterprise Promotion Association</v>
          </cell>
          <cell r="J6073">
            <v>0</v>
          </cell>
          <cell r="K6073">
            <v>1000</v>
          </cell>
          <cell r="L6073">
            <v>0</v>
          </cell>
          <cell r="M6073">
            <v>0</v>
          </cell>
          <cell r="N6073">
            <v>0</v>
          </cell>
          <cell r="O6073">
            <v>1000</v>
          </cell>
        </row>
        <row r="6074">
          <cell r="A6074" t="str">
            <v>Negar Farzinnia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-53.26</v>
          </cell>
          <cell r="O6074">
            <v>-53.26</v>
          </cell>
        </row>
        <row r="6075">
          <cell r="A6075" t="str">
            <v>Negar Farzinnia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-48.89</v>
          </cell>
          <cell r="O6075">
            <v>-48.89</v>
          </cell>
        </row>
        <row r="6076">
          <cell r="A6076" t="str">
            <v>Negar Farzinnia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-71.94</v>
          </cell>
          <cell r="O6076">
            <v>-71.94</v>
          </cell>
        </row>
        <row r="6077">
          <cell r="A6077" t="str">
            <v>Negar Farzinnia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120.83</v>
          </cell>
          <cell r="O6077">
            <v>120.83</v>
          </cell>
        </row>
        <row r="6078">
          <cell r="A6078" t="str">
            <v>Negar Farzinnia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-123.16</v>
          </cell>
          <cell r="O6078">
            <v>-123.16</v>
          </cell>
        </row>
        <row r="6079">
          <cell r="A6079" t="str">
            <v>Negar Farzinnia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-52.08</v>
          </cell>
          <cell r="O6079">
            <v>-52.08</v>
          </cell>
        </row>
        <row r="6080">
          <cell r="A6080" t="str">
            <v>Negar Farzinnia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-382.12</v>
          </cell>
          <cell r="O6080">
            <v>-382.12</v>
          </cell>
        </row>
        <row r="6081">
          <cell r="A6081" t="str">
            <v>Negar Farzinnia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175.24</v>
          </cell>
          <cell r="O6081">
            <v>175.24</v>
          </cell>
        </row>
        <row r="6082">
          <cell r="A6082" t="str">
            <v>Negar Farzinnia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128.22999999999999</v>
          </cell>
          <cell r="O6082">
            <v>128.22999999999999</v>
          </cell>
        </row>
        <row r="6083">
          <cell r="A6083" t="str">
            <v>Negar Farzinnia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-78.44</v>
          </cell>
          <cell r="O6083">
            <v>-78.44</v>
          </cell>
        </row>
        <row r="6084">
          <cell r="A6084" t="str">
            <v>Negar Farzinnia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321.24</v>
          </cell>
          <cell r="O6084">
            <v>321.24</v>
          </cell>
        </row>
        <row r="6085">
          <cell r="A6085" t="str">
            <v>Negar Farzinnia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38.96</v>
          </cell>
          <cell r="O6085">
            <v>38.96</v>
          </cell>
        </row>
        <row r="6086">
          <cell r="A6086" t="str">
            <v>Negar Farzinnia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-732.69</v>
          </cell>
          <cell r="O6086">
            <v>-732.69</v>
          </cell>
        </row>
        <row r="6087">
          <cell r="A6087" t="str">
            <v>Negar Farzinnia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-118.71</v>
          </cell>
          <cell r="O6087">
            <v>-118.71</v>
          </cell>
        </row>
        <row r="6088">
          <cell r="A6088" t="str">
            <v>Negar Farzinnia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-51.57</v>
          </cell>
          <cell r="O6088">
            <v>-51.57</v>
          </cell>
        </row>
        <row r="6089">
          <cell r="A6089" t="str">
            <v>Negar Farzinnia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-42.05</v>
          </cell>
          <cell r="O6089">
            <v>-42.05</v>
          </cell>
        </row>
        <row r="6090">
          <cell r="A6090" t="str">
            <v>Negar Farzinnia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-198.79</v>
          </cell>
          <cell r="O6090">
            <v>-198.79</v>
          </cell>
        </row>
        <row r="6091">
          <cell r="A6091" t="str">
            <v>Negar Farzinnia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-2347.8200000000002</v>
          </cell>
          <cell r="O6091">
            <v>-2347.8200000000002</v>
          </cell>
        </row>
        <row r="6092">
          <cell r="A6092" t="str">
            <v>Negar Farzinnia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184.22</v>
          </cell>
          <cell r="O6092">
            <v>184.22</v>
          </cell>
        </row>
        <row r="6093">
          <cell r="A6093" t="str">
            <v>Negar Farzinnia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42.05</v>
          </cell>
          <cell r="O6093">
            <v>42.05</v>
          </cell>
        </row>
        <row r="6094">
          <cell r="A6094" t="str">
            <v>Negar Farzinnia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1740.35</v>
          </cell>
          <cell r="O6094">
            <v>1740.35</v>
          </cell>
        </row>
        <row r="6095">
          <cell r="A6095" t="str">
            <v>Negar Farzinnia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806.26</v>
          </cell>
          <cell r="O6095">
            <v>806.26</v>
          </cell>
        </row>
        <row r="6096">
          <cell r="A6096" t="str">
            <v>Negar Farzinnia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-220</v>
          </cell>
          <cell r="O6096">
            <v>-220</v>
          </cell>
        </row>
        <row r="6097">
          <cell r="A6097" t="str">
            <v>Negar Farzinnia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850</v>
          </cell>
          <cell r="O6097">
            <v>850</v>
          </cell>
        </row>
        <row r="6098">
          <cell r="A6098" t="str">
            <v>Negar Farzinnia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-249.23</v>
          </cell>
          <cell r="O6098">
            <v>-249.23</v>
          </cell>
        </row>
        <row r="6099">
          <cell r="A6099" t="str">
            <v>Negar Farzinnia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208.77</v>
          </cell>
          <cell r="O6099">
            <v>208.77</v>
          </cell>
        </row>
        <row r="6100">
          <cell r="A6100" t="str">
            <v>Negar Farzinnia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2206.34</v>
          </cell>
          <cell r="O6100">
            <v>2206.34</v>
          </cell>
        </row>
        <row r="6101">
          <cell r="A6101" t="str">
            <v>Negar Farzinnia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3250</v>
          </cell>
          <cell r="O6101">
            <v>3250</v>
          </cell>
        </row>
        <row r="6102">
          <cell r="A6102" t="str">
            <v>Negar Farzinnia</v>
          </cell>
          <cell r="J6102">
            <v>0</v>
          </cell>
          <cell r="K6102">
            <v>0</v>
          </cell>
          <cell r="L6102">
            <v>0</v>
          </cell>
          <cell r="M6102">
            <v>-5415.88</v>
          </cell>
          <cell r="N6102">
            <v>0</v>
          </cell>
          <cell r="O6102">
            <v>-5415.88</v>
          </cell>
        </row>
        <row r="6103">
          <cell r="A6103" t="str">
            <v>Negar Farzinnia</v>
          </cell>
          <cell r="J6103">
            <v>0</v>
          </cell>
          <cell r="K6103">
            <v>0</v>
          </cell>
          <cell r="L6103">
            <v>-1257.01</v>
          </cell>
          <cell r="M6103">
            <v>0</v>
          </cell>
          <cell r="N6103">
            <v>0</v>
          </cell>
          <cell r="O6103">
            <v>-1257.01</v>
          </cell>
        </row>
        <row r="6104">
          <cell r="A6104" t="str">
            <v>Negar Farzinnia</v>
          </cell>
          <cell r="J6104">
            <v>0</v>
          </cell>
          <cell r="K6104">
            <v>170.9</v>
          </cell>
          <cell r="L6104">
            <v>0</v>
          </cell>
          <cell r="M6104">
            <v>0</v>
          </cell>
          <cell r="N6104">
            <v>0</v>
          </cell>
          <cell r="O6104">
            <v>170.9</v>
          </cell>
        </row>
        <row r="6105">
          <cell r="A6105" t="str">
            <v>Negar Farzinnia</v>
          </cell>
          <cell r="J6105">
            <v>0</v>
          </cell>
          <cell r="K6105">
            <v>1255.99</v>
          </cell>
          <cell r="L6105">
            <v>0</v>
          </cell>
          <cell r="M6105">
            <v>0</v>
          </cell>
          <cell r="N6105">
            <v>0</v>
          </cell>
          <cell r="O6105">
            <v>1255.99</v>
          </cell>
        </row>
        <row r="6106">
          <cell r="A6106" t="str">
            <v>Negar Farzinnia</v>
          </cell>
          <cell r="J6106">
            <v>0</v>
          </cell>
          <cell r="K6106">
            <v>-170.9</v>
          </cell>
          <cell r="L6106">
            <v>0</v>
          </cell>
          <cell r="M6106">
            <v>0</v>
          </cell>
          <cell r="N6106">
            <v>0</v>
          </cell>
          <cell r="O6106">
            <v>-170.9</v>
          </cell>
        </row>
        <row r="6107">
          <cell r="A6107" t="str">
            <v>Net-Translators LTD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6953.96</v>
          </cell>
          <cell r="O6107">
            <v>6953.96</v>
          </cell>
        </row>
        <row r="6108">
          <cell r="A6108" t="str">
            <v>Net-Translators LTD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9440.4500000000007</v>
          </cell>
          <cell r="O6108">
            <v>9440.4500000000007</v>
          </cell>
        </row>
        <row r="6109">
          <cell r="A6109" t="str">
            <v>Net-Translators LTD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14021.79</v>
          </cell>
          <cell r="O6109">
            <v>14021.79</v>
          </cell>
        </row>
        <row r="6110">
          <cell r="A6110" t="str">
            <v>Net-Translators LTD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6603.88</v>
          </cell>
          <cell r="O6110">
            <v>6603.88</v>
          </cell>
        </row>
        <row r="6111">
          <cell r="A6111" t="str">
            <v>Net-Translators LTD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19500.310000000001</v>
          </cell>
          <cell r="O6111">
            <v>19500.310000000001</v>
          </cell>
        </row>
        <row r="6112">
          <cell r="A6112" t="str">
            <v>Net-Translators LTD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70236.800000000003</v>
          </cell>
          <cell r="O6112">
            <v>70236.800000000003</v>
          </cell>
        </row>
        <row r="6113">
          <cell r="A6113" t="str">
            <v>Net-Translators LTD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2875.12</v>
          </cell>
          <cell r="O6113">
            <v>2875.12</v>
          </cell>
        </row>
        <row r="6114">
          <cell r="A6114" t="str">
            <v>Net-Translators LTD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13171.8</v>
          </cell>
          <cell r="O6114">
            <v>13171.8</v>
          </cell>
        </row>
        <row r="6115">
          <cell r="A6115" t="str">
            <v>Net-Translators LTD</v>
          </cell>
          <cell r="J6115">
            <v>0</v>
          </cell>
          <cell r="K6115">
            <v>0</v>
          </cell>
          <cell r="L6115">
            <v>0</v>
          </cell>
          <cell r="M6115">
            <v>11571.65</v>
          </cell>
          <cell r="N6115">
            <v>0</v>
          </cell>
          <cell r="O6115">
            <v>11571.65</v>
          </cell>
        </row>
        <row r="6116">
          <cell r="A6116" t="str">
            <v>Net-Translators LTD</v>
          </cell>
          <cell r="J6116">
            <v>0</v>
          </cell>
          <cell r="K6116">
            <v>0</v>
          </cell>
          <cell r="L6116">
            <v>0</v>
          </cell>
          <cell r="M6116">
            <v>21419.63</v>
          </cell>
          <cell r="N6116">
            <v>0</v>
          </cell>
          <cell r="O6116">
            <v>21419.63</v>
          </cell>
        </row>
        <row r="6117">
          <cell r="A6117" t="str">
            <v>Net-Translators LTD</v>
          </cell>
          <cell r="J6117">
            <v>0</v>
          </cell>
          <cell r="K6117">
            <v>0</v>
          </cell>
          <cell r="L6117">
            <v>0</v>
          </cell>
          <cell r="M6117">
            <v>5945</v>
          </cell>
          <cell r="N6117">
            <v>0</v>
          </cell>
          <cell r="O6117">
            <v>5945</v>
          </cell>
        </row>
        <row r="6118">
          <cell r="A6118" t="str">
            <v>Net-Translators LTD</v>
          </cell>
          <cell r="J6118">
            <v>0</v>
          </cell>
          <cell r="K6118">
            <v>0</v>
          </cell>
          <cell r="L6118">
            <v>11020.49</v>
          </cell>
          <cell r="M6118">
            <v>0</v>
          </cell>
          <cell r="N6118">
            <v>0</v>
          </cell>
          <cell r="O6118">
            <v>11020.49</v>
          </cell>
        </row>
        <row r="6119">
          <cell r="A6119" t="str">
            <v>Net-Translators LTD</v>
          </cell>
          <cell r="J6119">
            <v>0</v>
          </cell>
          <cell r="K6119">
            <v>0</v>
          </cell>
          <cell r="L6119">
            <v>4349.1499999999996</v>
          </cell>
          <cell r="M6119">
            <v>0</v>
          </cell>
          <cell r="N6119">
            <v>0</v>
          </cell>
          <cell r="O6119">
            <v>4349.1499999999996</v>
          </cell>
        </row>
        <row r="6120">
          <cell r="A6120" t="str">
            <v>Net-Translators LTD</v>
          </cell>
          <cell r="J6120">
            <v>0</v>
          </cell>
          <cell r="K6120">
            <v>0</v>
          </cell>
          <cell r="L6120">
            <v>22898.880000000001</v>
          </cell>
          <cell r="M6120">
            <v>0</v>
          </cell>
          <cell r="N6120">
            <v>0</v>
          </cell>
          <cell r="O6120">
            <v>22898.880000000001</v>
          </cell>
        </row>
        <row r="6121">
          <cell r="A6121" t="str">
            <v>Network Magic Unlimited</v>
          </cell>
          <cell r="J6121">
            <v>11146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11146</v>
          </cell>
        </row>
        <row r="6122">
          <cell r="A6122" t="str">
            <v>Network Magic Unlimited</v>
          </cell>
          <cell r="J6122">
            <v>45712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45712</v>
          </cell>
        </row>
        <row r="6123">
          <cell r="A6123" t="str">
            <v>Newland Chase Limited</v>
          </cell>
          <cell r="J6123">
            <v>1066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10660</v>
          </cell>
        </row>
        <row r="6124">
          <cell r="A6124" t="str">
            <v>Nicholas Ostler</v>
          </cell>
          <cell r="J6124">
            <v>540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5400</v>
          </cell>
        </row>
        <row r="6125">
          <cell r="A6125" t="str">
            <v>Nicholas Tomasso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-586.11</v>
          </cell>
          <cell r="O6125">
            <v>-586.11</v>
          </cell>
        </row>
        <row r="6126">
          <cell r="A6126" t="str">
            <v>Nicholas Tomasso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-1102.79</v>
          </cell>
          <cell r="O6126">
            <v>-1102.79</v>
          </cell>
        </row>
        <row r="6127">
          <cell r="A6127" t="str">
            <v>Nicholas Tomasso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1282.25</v>
          </cell>
          <cell r="O6127">
            <v>1282.25</v>
          </cell>
        </row>
        <row r="6128">
          <cell r="A6128" t="str">
            <v>Nicholas Tomasso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146.74</v>
          </cell>
          <cell r="O6128">
            <v>146.74</v>
          </cell>
        </row>
        <row r="6129">
          <cell r="A6129" t="str">
            <v>Nicholas Tomasso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727.16</v>
          </cell>
          <cell r="O6129">
            <v>727.16</v>
          </cell>
        </row>
        <row r="6130">
          <cell r="A6130" t="str">
            <v>Nicholas Tomasso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369.06</v>
          </cell>
          <cell r="O6130">
            <v>369.06</v>
          </cell>
        </row>
        <row r="6131">
          <cell r="A6131" t="str">
            <v>Nicholas Tomasso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-1085.95</v>
          </cell>
          <cell r="O6131">
            <v>-1085.95</v>
          </cell>
        </row>
        <row r="6132">
          <cell r="A6132" t="str">
            <v>Nicholas Tomasso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-77.83</v>
          </cell>
          <cell r="O6132">
            <v>-77.83</v>
          </cell>
        </row>
        <row r="6133">
          <cell r="A6133" t="str">
            <v>Nicholas Tomasso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517.32000000000005</v>
          </cell>
          <cell r="O6133">
            <v>517.32000000000005</v>
          </cell>
        </row>
        <row r="6134">
          <cell r="A6134" t="str">
            <v>Nicholas Tomasso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-517.32000000000005</v>
          </cell>
          <cell r="O6134">
            <v>-517.32000000000005</v>
          </cell>
        </row>
        <row r="6135">
          <cell r="A6135" t="str">
            <v>Nicholas Tomasso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-2467.58</v>
          </cell>
          <cell r="O6135">
            <v>-2467.58</v>
          </cell>
        </row>
        <row r="6136">
          <cell r="A6136" t="str">
            <v>Nicholas Tomasso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-634.64</v>
          </cell>
          <cell r="O6136">
            <v>-634.64</v>
          </cell>
        </row>
        <row r="6137">
          <cell r="A6137" t="str">
            <v>Nicholas Tomasso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-3564.03</v>
          </cell>
          <cell r="O6137">
            <v>-3564.03</v>
          </cell>
        </row>
        <row r="6138">
          <cell r="A6138" t="str">
            <v>Nicholas Tomasso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217.36</v>
          </cell>
          <cell r="O6138">
            <v>217.36</v>
          </cell>
        </row>
        <row r="6139">
          <cell r="A6139" t="str">
            <v>Nicholas Tomasso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915.47</v>
          </cell>
          <cell r="O6139">
            <v>915.47</v>
          </cell>
        </row>
        <row r="6140">
          <cell r="A6140" t="str">
            <v>Nicholas Tomasso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124</v>
          </cell>
          <cell r="O6140">
            <v>124</v>
          </cell>
        </row>
        <row r="6141">
          <cell r="A6141" t="str">
            <v>Nicholas Tomasso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1718.98</v>
          </cell>
          <cell r="O6141">
            <v>1718.98</v>
          </cell>
        </row>
        <row r="6142">
          <cell r="A6142" t="str">
            <v>Nicholas Tomasso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1904.27</v>
          </cell>
          <cell r="O6142">
            <v>1904.27</v>
          </cell>
        </row>
        <row r="6143">
          <cell r="A6143" t="str">
            <v>Nicholas Tomasso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660.31</v>
          </cell>
          <cell r="O6143">
            <v>660.31</v>
          </cell>
        </row>
        <row r="6144">
          <cell r="A6144" t="str">
            <v>Nicholas Tomasso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129</v>
          </cell>
          <cell r="O6144">
            <v>129</v>
          </cell>
        </row>
        <row r="6145">
          <cell r="A6145" t="str">
            <v>Nicholas Tomasso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85.24</v>
          </cell>
          <cell r="O6145">
            <v>85.24</v>
          </cell>
        </row>
        <row r="6146">
          <cell r="A6146" t="str">
            <v>Nicholas Tomasso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-764.39</v>
          </cell>
          <cell r="O6146">
            <v>-764.39</v>
          </cell>
        </row>
        <row r="6147">
          <cell r="A6147" t="str">
            <v>Nicholas Tomasso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162.61000000000001</v>
          </cell>
          <cell r="O6147">
            <v>162.61000000000001</v>
          </cell>
        </row>
        <row r="6148">
          <cell r="A6148" t="str">
            <v>Nicholas Tomasso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490.5</v>
          </cell>
          <cell r="O6148">
            <v>490.5</v>
          </cell>
        </row>
        <row r="6149">
          <cell r="A6149" t="str">
            <v>Nicholas Tomasso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-421.6</v>
          </cell>
          <cell r="O6149">
            <v>-421.6</v>
          </cell>
        </row>
        <row r="6150">
          <cell r="A6150" t="str">
            <v>Nicholas Tomasso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555.20000000000005</v>
          </cell>
          <cell r="O6150">
            <v>555.20000000000005</v>
          </cell>
        </row>
        <row r="6151">
          <cell r="A6151" t="str">
            <v>Nicholas Tomasso</v>
          </cell>
          <cell r="J6151">
            <v>0</v>
          </cell>
          <cell r="K6151">
            <v>0</v>
          </cell>
          <cell r="L6151">
            <v>0</v>
          </cell>
          <cell r="M6151">
            <v>-490.5</v>
          </cell>
          <cell r="N6151">
            <v>0</v>
          </cell>
          <cell r="O6151">
            <v>-490.5</v>
          </cell>
        </row>
        <row r="6152">
          <cell r="A6152" t="str">
            <v>Nicholas Tomasso</v>
          </cell>
          <cell r="J6152">
            <v>0</v>
          </cell>
          <cell r="K6152">
            <v>0</v>
          </cell>
          <cell r="L6152">
            <v>0</v>
          </cell>
          <cell r="M6152">
            <v>1099.3900000000001</v>
          </cell>
          <cell r="N6152">
            <v>0</v>
          </cell>
          <cell r="O6152">
            <v>1099.3900000000001</v>
          </cell>
        </row>
        <row r="6153">
          <cell r="A6153" t="str">
            <v>Nicholas Tomasso</v>
          </cell>
          <cell r="J6153">
            <v>0</v>
          </cell>
          <cell r="K6153">
            <v>0</v>
          </cell>
          <cell r="L6153">
            <v>0</v>
          </cell>
          <cell r="M6153">
            <v>1935</v>
          </cell>
          <cell r="N6153">
            <v>0</v>
          </cell>
          <cell r="O6153">
            <v>1935</v>
          </cell>
        </row>
        <row r="6154">
          <cell r="A6154" t="str">
            <v>Nicholas Tomasso</v>
          </cell>
          <cell r="J6154">
            <v>0</v>
          </cell>
          <cell r="K6154">
            <v>0</v>
          </cell>
          <cell r="L6154">
            <v>617.80999999999995</v>
          </cell>
          <cell r="M6154">
            <v>0</v>
          </cell>
          <cell r="N6154">
            <v>0</v>
          </cell>
          <cell r="O6154">
            <v>617.80999999999995</v>
          </cell>
        </row>
        <row r="6155">
          <cell r="A6155" t="str">
            <v>Nicholas Tomasso</v>
          </cell>
          <cell r="J6155">
            <v>0</v>
          </cell>
          <cell r="K6155">
            <v>0</v>
          </cell>
          <cell r="L6155">
            <v>-1654.59</v>
          </cell>
          <cell r="M6155">
            <v>0</v>
          </cell>
          <cell r="N6155">
            <v>0</v>
          </cell>
          <cell r="O6155">
            <v>-1654.59</v>
          </cell>
        </row>
        <row r="6156">
          <cell r="A6156" t="str">
            <v>Nicholas Tomasso</v>
          </cell>
          <cell r="J6156">
            <v>0</v>
          </cell>
          <cell r="K6156">
            <v>176.06</v>
          </cell>
          <cell r="L6156">
            <v>0</v>
          </cell>
          <cell r="M6156">
            <v>0</v>
          </cell>
          <cell r="N6156">
            <v>0</v>
          </cell>
          <cell r="O6156">
            <v>176.06</v>
          </cell>
        </row>
        <row r="6157">
          <cell r="A6157" t="str">
            <v>Nicholas Tomasso</v>
          </cell>
          <cell r="J6157">
            <v>0</v>
          </cell>
          <cell r="K6157">
            <v>-686</v>
          </cell>
          <cell r="L6157">
            <v>0</v>
          </cell>
          <cell r="M6157">
            <v>0</v>
          </cell>
          <cell r="N6157">
            <v>0</v>
          </cell>
          <cell r="O6157">
            <v>-686</v>
          </cell>
        </row>
        <row r="6158">
          <cell r="A6158" t="str">
            <v>Nicholas Tomasso</v>
          </cell>
          <cell r="J6158">
            <v>0</v>
          </cell>
          <cell r="K6158">
            <v>324.31</v>
          </cell>
          <cell r="L6158">
            <v>0</v>
          </cell>
          <cell r="M6158">
            <v>0</v>
          </cell>
          <cell r="N6158">
            <v>0</v>
          </cell>
          <cell r="O6158">
            <v>324.31</v>
          </cell>
        </row>
        <row r="6159">
          <cell r="A6159" t="str">
            <v>Nicholas Tomasso</v>
          </cell>
          <cell r="J6159">
            <v>0</v>
          </cell>
          <cell r="K6159">
            <v>482.81</v>
          </cell>
          <cell r="L6159">
            <v>0</v>
          </cell>
          <cell r="M6159">
            <v>0</v>
          </cell>
          <cell r="N6159">
            <v>0</v>
          </cell>
          <cell r="O6159">
            <v>482.81</v>
          </cell>
        </row>
        <row r="6160">
          <cell r="A6160" t="str">
            <v>Nicholas Tomasso</v>
          </cell>
          <cell r="J6160">
            <v>-202.8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-202.8</v>
          </cell>
        </row>
        <row r="6161">
          <cell r="A6161" t="str">
            <v>Nichole Kennedy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-1895</v>
          </cell>
          <cell r="O6161">
            <v>-1895</v>
          </cell>
        </row>
        <row r="6162">
          <cell r="A6162" t="str">
            <v>Nichole Kennedy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2000.48</v>
          </cell>
          <cell r="O6162">
            <v>2000.48</v>
          </cell>
        </row>
        <row r="6163">
          <cell r="A6163" t="str">
            <v>Nichole Kennedy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-105.48</v>
          </cell>
          <cell r="O6163">
            <v>-105.48</v>
          </cell>
        </row>
        <row r="6164">
          <cell r="A6164" t="str">
            <v>Nichole Kennedy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-14.26</v>
          </cell>
          <cell r="O6164">
            <v>-14.26</v>
          </cell>
        </row>
        <row r="6165">
          <cell r="A6165" t="str">
            <v>Nichole Kennedy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14.26</v>
          </cell>
          <cell r="O6165">
            <v>14.26</v>
          </cell>
        </row>
        <row r="6166">
          <cell r="A6166" t="str">
            <v>Nichole Kennedy</v>
          </cell>
          <cell r="J6166">
            <v>-1795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-1795</v>
          </cell>
        </row>
        <row r="6167">
          <cell r="A6167" t="str">
            <v>Nida Gumussoy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1327.02</v>
          </cell>
          <cell r="O6167">
            <v>1327.02</v>
          </cell>
        </row>
        <row r="6168">
          <cell r="A6168" t="str">
            <v>Nida Gumussoy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-427.52</v>
          </cell>
          <cell r="O6168">
            <v>-427.52</v>
          </cell>
        </row>
        <row r="6169">
          <cell r="A6169" t="str">
            <v>Nida Gumussoy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-1756.81</v>
          </cell>
          <cell r="O6169">
            <v>-1756.81</v>
          </cell>
        </row>
        <row r="6170">
          <cell r="A6170" t="str">
            <v>Nida Gumussoy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1934.56</v>
          </cell>
          <cell r="O6170">
            <v>1934.56</v>
          </cell>
        </row>
        <row r="6171">
          <cell r="A6171" t="str">
            <v>Nida Gumussoy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-799.77</v>
          </cell>
          <cell r="O6171">
            <v>-799.77</v>
          </cell>
        </row>
        <row r="6172">
          <cell r="A6172" t="str">
            <v>Nida Gumussoy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664.86</v>
          </cell>
          <cell r="O6172">
            <v>664.86</v>
          </cell>
        </row>
        <row r="6173">
          <cell r="A6173" t="str">
            <v>Nida Gumussoy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-798.55</v>
          </cell>
          <cell r="O6173">
            <v>-798.55</v>
          </cell>
        </row>
        <row r="6174">
          <cell r="A6174" t="str">
            <v>Nida Gumussoy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-2951.14</v>
          </cell>
          <cell r="O6174">
            <v>-2951.14</v>
          </cell>
        </row>
        <row r="6175">
          <cell r="A6175" t="str">
            <v>Nida Gumussoy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3869.68</v>
          </cell>
          <cell r="O6175">
            <v>3869.68</v>
          </cell>
        </row>
        <row r="6176">
          <cell r="A6176" t="str">
            <v>Nida Gumussoy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-1115.8499999999999</v>
          </cell>
          <cell r="O6176">
            <v>-1115.8499999999999</v>
          </cell>
        </row>
        <row r="6177">
          <cell r="A6177" t="str">
            <v>Nida Gumussoy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-1677.37</v>
          </cell>
          <cell r="O6177">
            <v>-1677.37</v>
          </cell>
        </row>
        <row r="6178">
          <cell r="A6178" t="str">
            <v>Nida Gumussoy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4895.8900000000003</v>
          </cell>
          <cell r="O6178">
            <v>4895.8900000000003</v>
          </cell>
        </row>
        <row r="6179">
          <cell r="A6179" t="str">
            <v>Nida Gumussoy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-2040.41</v>
          </cell>
          <cell r="O6179">
            <v>-2040.41</v>
          </cell>
        </row>
        <row r="6180">
          <cell r="A6180" t="str">
            <v>Nida Gumussoy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-1233.17</v>
          </cell>
          <cell r="O6180">
            <v>-1233.17</v>
          </cell>
        </row>
        <row r="6181">
          <cell r="A6181" t="str">
            <v>Nida Gumussoy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1818.35</v>
          </cell>
          <cell r="O6181">
            <v>1818.35</v>
          </cell>
        </row>
        <row r="6182">
          <cell r="A6182" t="str">
            <v>Nida Gumussoy</v>
          </cell>
          <cell r="J6182">
            <v>0</v>
          </cell>
          <cell r="K6182">
            <v>0</v>
          </cell>
          <cell r="L6182">
            <v>0</v>
          </cell>
          <cell r="M6182">
            <v>-1709.77</v>
          </cell>
          <cell r="N6182">
            <v>0</v>
          </cell>
          <cell r="O6182">
            <v>-1709.77</v>
          </cell>
        </row>
        <row r="6183">
          <cell r="A6183" t="str">
            <v>Nida Gumussoy</v>
          </cell>
          <cell r="J6183">
            <v>0</v>
          </cell>
          <cell r="K6183">
            <v>0</v>
          </cell>
          <cell r="L6183">
            <v>-612.5</v>
          </cell>
          <cell r="M6183">
            <v>0</v>
          </cell>
          <cell r="N6183">
            <v>0</v>
          </cell>
          <cell r="O6183">
            <v>-612.5</v>
          </cell>
        </row>
        <row r="6184">
          <cell r="A6184" t="str">
            <v>Nida Gumussoy</v>
          </cell>
          <cell r="J6184">
            <v>0</v>
          </cell>
          <cell r="K6184">
            <v>1604.61</v>
          </cell>
          <cell r="L6184">
            <v>0</v>
          </cell>
          <cell r="M6184">
            <v>0</v>
          </cell>
          <cell r="N6184">
            <v>0</v>
          </cell>
          <cell r="O6184">
            <v>1604.61</v>
          </cell>
        </row>
        <row r="6185">
          <cell r="A6185" t="str">
            <v>Nida Gumussoy</v>
          </cell>
          <cell r="J6185">
            <v>0</v>
          </cell>
          <cell r="K6185">
            <v>-720.27</v>
          </cell>
          <cell r="L6185">
            <v>0</v>
          </cell>
          <cell r="M6185">
            <v>0</v>
          </cell>
          <cell r="N6185">
            <v>0</v>
          </cell>
          <cell r="O6185">
            <v>-720.27</v>
          </cell>
        </row>
        <row r="6186">
          <cell r="A6186" t="str">
            <v>Nida Gumussoy</v>
          </cell>
          <cell r="J6186">
            <v>42.85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42.85</v>
          </cell>
        </row>
        <row r="6187">
          <cell r="A6187" t="str">
            <v>Nida Gumussoy</v>
          </cell>
          <cell r="J6187">
            <v>699.75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699.75</v>
          </cell>
        </row>
        <row r="6188">
          <cell r="A6188" t="str">
            <v>Nida Gumussoy</v>
          </cell>
          <cell r="J6188">
            <v>-699.38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-699.38</v>
          </cell>
        </row>
        <row r="6189">
          <cell r="A6189" t="str">
            <v>Nigel Hickson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-0.1</v>
          </cell>
          <cell r="O6189">
            <v>-0.1</v>
          </cell>
        </row>
        <row r="6190">
          <cell r="A6190" t="str">
            <v>Nigel Hickson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-540.52</v>
          </cell>
          <cell r="O6190">
            <v>-540.52</v>
          </cell>
        </row>
        <row r="6191">
          <cell r="A6191" t="str">
            <v>Nigel Hickson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-190.98</v>
          </cell>
          <cell r="O6191">
            <v>-190.98</v>
          </cell>
        </row>
        <row r="6192">
          <cell r="A6192" t="str">
            <v>Nigel Hickson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-371.05</v>
          </cell>
          <cell r="O6192">
            <v>-371.05</v>
          </cell>
        </row>
        <row r="6193">
          <cell r="A6193" t="str">
            <v>Nigel Hickson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-292.73</v>
          </cell>
          <cell r="O6193">
            <v>-292.73</v>
          </cell>
        </row>
        <row r="6194">
          <cell r="A6194" t="str">
            <v>Nigel Hickson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-1358.59</v>
          </cell>
          <cell r="O6194">
            <v>-1358.59</v>
          </cell>
        </row>
        <row r="6195">
          <cell r="A6195" t="str">
            <v>Nigel Hickson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-89.39</v>
          </cell>
          <cell r="O6195">
            <v>-89.39</v>
          </cell>
        </row>
        <row r="6196">
          <cell r="A6196" t="str">
            <v>Nigel Hickson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1544.53</v>
          </cell>
          <cell r="O6196">
            <v>1544.53</v>
          </cell>
        </row>
        <row r="6197">
          <cell r="A6197" t="str">
            <v>Nigel Hickson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-1474.11</v>
          </cell>
          <cell r="O6197">
            <v>-1474.11</v>
          </cell>
        </row>
        <row r="6198">
          <cell r="A6198" t="str">
            <v>Nigel Hickson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112.25</v>
          </cell>
          <cell r="O6198">
            <v>112.25</v>
          </cell>
        </row>
        <row r="6199">
          <cell r="A6199" t="str">
            <v>Nigel Hickson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242.73</v>
          </cell>
          <cell r="O6199">
            <v>242.73</v>
          </cell>
        </row>
        <row r="6200">
          <cell r="A6200" t="str">
            <v>Nigel Hickson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-242.73</v>
          </cell>
          <cell r="O6200">
            <v>-242.73</v>
          </cell>
        </row>
        <row r="6201">
          <cell r="A6201" t="str">
            <v>Nigel Hickson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-883.54</v>
          </cell>
          <cell r="O6201">
            <v>-883.54</v>
          </cell>
        </row>
        <row r="6202">
          <cell r="A6202" t="str">
            <v>Nigel Hickson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-583</v>
          </cell>
          <cell r="O6202">
            <v>-583</v>
          </cell>
        </row>
        <row r="6203">
          <cell r="A6203" t="str">
            <v>Nigel Hickson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49.76</v>
          </cell>
          <cell r="O6203">
            <v>49.76</v>
          </cell>
        </row>
        <row r="6204">
          <cell r="A6204" t="str">
            <v>Nigel Hickson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683.01</v>
          </cell>
          <cell r="O6204">
            <v>683.01</v>
          </cell>
        </row>
        <row r="6205">
          <cell r="A6205" t="str">
            <v>Nigel Hickson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150.77000000000001</v>
          </cell>
          <cell r="O6205">
            <v>150.77000000000001</v>
          </cell>
        </row>
        <row r="6206">
          <cell r="A6206" t="str">
            <v>Nigel Hickson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583</v>
          </cell>
          <cell r="O6206">
            <v>583</v>
          </cell>
        </row>
        <row r="6207">
          <cell r="A6207" t="str">
            <v>Nigel Hickson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243.85</v>
          </cell>
          <cell r="O6207">
            <v>243.85</v>
          </cell>
        </row>
        <row r="6208">
          <cell r="A6208" t="str">
            <v>Nigel Hickson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68.78</v>
          </cell>
          <cell r="O6208">
            <v>68.78</v>
          </cell>
        </row>
        <row r="6209">
          <cell r="A6209" t="str">
            <v>Nigel Hickson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30.39</v>
          </cell>
          <cell r="O6209">
            <v>30.39</v>
          </cell>
        </row>
        <row r="6210">
          <cell r="A6210" t="str">
            <v>Nigel Hickson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239.83</v>
          </cell>
          <cell r="O6210">
            <v>239.83</v>
          </cell>
        </row>
        <row r="6211">
          <cell r="A6211" t="str">
            <v>Nigel Hickson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149.66999999999999</v>
          </cell>
          <cell r="O6211">
            <v>149.66999999999999</v>
          </cell>
        </row>
        <row r="6212">
          <cell r="A6212" t="str">
            <v>Nigel Hickson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89.91</v>
          </cell>
          <cell r="O6212">
            <v>89.91</v>
          </cell>
        </row>
        <row r="6213">
          <cell r="A6213" t="str">
            <v>Nigel Hickson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929.01</v>
          </cell>
          <cell r="O6213">
            <v>929.01</v>
          </cell>
        </row>
        <row r="6214">
          <cell r="A6214" t="str">
            <v>Nigel Hickson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250.68</v>
          </cell>
          <cell r="O6214">
            <v>250.68</v>
          </cell>
        </row>
        <row r="6215">
          <cell r="A6215" t="str">
            <v>Nigel Hickson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280.83999999999997</v>
          </cell>
          <cell r="O6215">
            <v>280.83999999999997</v>
          </cell>
        </row>
        <row r="6216">
          <cell r="A6216" t="str">
            <v>Nigel Hickson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70.790000000000006</v>
          </cell>
          <cell r="O6216">
            <v>70.790000000000006</v>
          </cell>
        </row>
        <row r="6217">
          <cell r="A6217" t="str">
            <v>Nigel Hickson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-1036.8399999999999</v>
          </cell>
          <cell r="O6217">
            <v>-1036.8399999999999</v>
          </cell>
        </row>
        <row r="6218">
          <cell r="A6218" t="str">
            <v>Nigel Hickson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-1721.27</v>
          </cell>
          <cell r="O6218">
            <v>-1721.27</v>
          </cell>
        </row>
        <row r="6219">
          <cell r="A6219" t="str">
            <v>Nigel Hickson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-350.11</v>
          </cell>
          <cell r="O6219">
            <v>-350.11</v>
          </cell>
        </row>
        <row r="6220">
          <cell r="A6220" t="str">
            <v>Nigel Hickson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215.45</v>
          </cell>
          <cell r="O6220">
            <v>215.45</v>
          </cell>
        </row>
        <row r="6221">
          <cell r="A6221" t="str">
            <v>Nigel Hickson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583.91</v>
          </cell>
          <cell r="O6221">
            <v>583.91</v>
          </cell>
        </row>
        <row r="6222">
          <cell r="A6222" t="str">
            <v>Nigel Hickson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68.92</v>
          </cell>
          <cell r="O6222">
            <v>68.92</v>
          </cell>
        </row>
        <row r="6223">
          <cell r="A6223" t="str">
            <v>Nigel Hickson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116.61</v>
          </cell>
          <cell r="O6223">
            <v>116.61</v>
          </cell>
        </row>
        <row r="6224">
          <cell r="A6224" t="str">
            <v>Nigel Hickson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350.11</v>
          </cell>
          <cell r="O6224">
            <v>350.11</v>
          </cell>
        </row>
        <row r="6225">
          <cell r="A6225" t="str">
            <v>Nigel Hickson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47.64</v>
          </cell>
          <cell r="O6225">
            <v>47.64</v>
          </cell>
        </row>
        <row r="6226">
          <cell r="A6226" t="str">
            <v>Nigel Hickson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362.4</v>
          </cell>
          <cell r="O6226">
            <v>362.4</v>
          </cell>
        </row>
        <row r="6227">
          <cell r="A6227" t="str">
            <v>Nigel Hickson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-607.57000000000005</v>
          </cell>
          <cell r="O6227">
            <v>-607.57000000000005</v>
          </cell>
        </row>
        <row r="6228">
          <cell r="A6228" t="str">
            <v>Nigel Hickson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-838.56</v>
          </cell>
          <cell r="O6228">
            <v>-838.56</v>
          </cell>
        </row>
        <row r="6229">
          <cell r="A6229" t="str">
            <v>Nigel Hickson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27.04</v>
          </cell>
          <cell r="O6229">
            <v>27.04</v>
          </cell>
        </row>
        <row r="6230">
          <cell r="A6230" t="str">
            <v>Nigel Hickson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428.52</v>
          </cell>
          <cell r="O6230">
            <v>428.52</v>
          </cell>
        </row>
        <row r="6231">
          <cell r="A6231" t="str">
            <v>Nigel Hickson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-1275.51</v>
          </cell>
          <cell r="O6231">
            <v>-1275.51</v>
          </cell>
        </row>
        <row r="6232">
          <cell r="A6232" t="str">
            <v>Nigel Hickson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-134.37</v>
          </cell>
          <cell r="O6232">
            <v>-134.37</v>
          </cell>
        </row>
        <row r="6233">
          <cell r="A6233" t="str">
            <v>Nigel Hickson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27.41</v>
          </cell>
          <cell r="O6233">
            <v>27.41</v>
          </cell>
        </row>
        <row r="6234">
          <cell r="A6234" t="str">
            <v>Nigel Hickson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58.67</v>
          </cell>
          <cell r="O6234">
            <v>58.67</v>
          </cell>
        </row>
        <row r="6235">
          <cell r="A6235" t="str">
            <v>Nigel Hickson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198.37</v>
          </cell>
          <cell r="O6235">
            <v>198.37</v>
          </cell>
        </row>
        <row r="6236">
          <cell r="A6236" t="str">
            <v>Nigel Hickson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336.22</v>
          </cell>
          <cell r="O6236">
            <v>336.22</v>
          </cell>
        </row>
        <row r="6237">
          <cell r="A6237" t="str">
            <v>Nigel Hickson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54.01</v>
          </cell>
          <cell r="O6237">
            <v>54.01</v>
          </cell>
        </row>
        <row r="6238">
          <cell r="A6238" t="str">
            <v>Nigel Hickson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21.23</v>
          </cell>
          <cell r="O6238">
            <v>21.23</v>
          </cell>
        </row>
        <row r="6239">
          <cell r="A6239" t="str">
            <v>Nigel Hickson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91.99</v>
          </cell>
          <cell r="O6239">
            <v>91.99</v>
          </cell>
        </row>
        <row r="6240">
          <cell r="A6240" t="str">
            <v>Nigel Hickson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43.53</v>
          </cell>
          <cell r="O6240">
            <v>43.53</v>
          </cell>
        </row>
        <row r="6241">
          <cell r="A6241" t="str">
            <v>Nigel Hickson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358.98</v>
          </cell>
          <cell r="O6241">
            <v>358.98</v>
          </cell>
        </row>
        <row r="6242">
          <cell r="A6242" t="str">
            <v>Nigel Hickson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-416.98</v>
          </cell>
          <cell r="O6242">
            <v>-416.98</v>
          </cell>
        </row>
        <row r="6243">
          <cell r="A6243" t="str">
            <v>Nigel Hickson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-441.81</v>
          </cell>
          <cell r="O6243">
            <v>-441.81</v>
          </cell>
        </row>
        <row r="6244">
          <cell r="A6244" t="str">
            <v>Nigel Hickson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451.61</v>
          </cell>
          <cell r="O6244">
            <v>451.61</v>
          </cell>
        </row>
        <row r="6245">
          <cell r="A6245" t="str">
            <v>Nigel Hickson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559.41</v>
          </cell>
          <cell r="O6245">
            <v>559.41</v>
          </cell>
        </row>
        <row r="6246">
          <cell r="A6246" t="str">
            <v>Nigel Hickson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-1191.06</v>
          </cell>
          <cell r="O6246">
            <v>-1191.06</v>
          </cell>
        </row>
        <row r="6247">
          <cell r="A6247" t="str">
            <v>Nigel Hickson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-1220.08</v>
          </cell>
          <cell r="O6247">
            <v>-1220.08</v>
          </cell>
        </row>
        <row r="6248">
          <cell r="A6248" t="str">
            <v>Nigel Hickson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1017.81</v>
          </cell>
          <cell r="O6248">
            <v>1017.81</v>
          </cell>
        </row>
        <row r="6249">
          <cell r="A6249" t="str">
            <v>Nigel Hickson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704.72</v>
          </cell>
          <cell r="O6249">
            <v>704.72</v>
          </cell>
        </row>
        <row r="6250">
          <cell r="A6250" t="str">
            <v>Nigel Hickson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383.32</v>
          </cell>
          <cell r="O6250">
            <v>383.32</v>
          </cell>
        </row>
        <row r="6251">
          <cell r="A6251" t="str">
            <v>Nigel Hickson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639.67999999999995</v>
          </cell>
          <cell r="O6251">
            <v>639.67999999999995</v>
          </cell>
        </row>
        <row r="6252">
          <cell r="A6252" t="str">
            <v>Nigel Hickson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48.13</v>
          </cell>
          <cell r="O6252">
            <v>48.13</v>
          </cell>
        </row>
        <row r="6253">
          <cell r="A6253" t="str">
            <v>Nigel Hickson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24.53</v>
          </cell>
          <cell r="O6253">
            <v>24.53</v>
          </cell>
        </row>
        <row r="6254">
          <cell r="A6254" t="str">
            <v>Nigel Hickson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-1312.89</v>
          </cell>
          <cell r="O6254">
            <v>-1312.89</v>
          </cell>
        </row>
        <row r="6255">
          <cell r="A6255" t="str">
            <v>Nigel Hickson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-458.42</v>
          </cell>
          <cell r="O6255">
            <v>-458.42</v>
          </cell>
        </row>
        <row r="6256">
          <cell r="A6256" t="str">
            <v>Nigel Hickson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-405.59</v>
          </cell>
          <cell r="O6256">
            <v>-405.59</v>
          </cell>
        </row>
        <row r="6257">
          <cell r="A6257" t="str">
            <v>Nigel Hickson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-1275.77</v>
          </cell>
          <cell r="O6257">
            <v>-1275.77</v>
          </cell>
        </row>
        <row r="6258">
          <cell r="A6258" t="str">
            <v>Nigel Hickson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1114.24</v>
          </cell>
          <cell r="O6258">
            <v>1114.24</v>
          </cell>
        </row>
        <row r="6259">
          <cell r="A6259" t="str">
            <v>Nigel Hickson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410.25</v>
          </cell>
          <cell r="O6259">
            <v>410.25</v>
          </cell>
        </row>
        <row r="6260">
          <cell r="A6260" t="str">
            <v>Nigel Hickson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-1016.9</v>
          </cell>
          <cell r="O6260">
            <v>-1016.9</v>
          </cell>
        </row>
        <row r="6261">
          <cell r="A6261" t="str">
            <v>Nigel Hickson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-650.36</v>
          </cell>
          <cell r="O6261">
            <v>-650.36</v>
          </cell>
        </row>
        <row r="6262">
          <cell r="A6262" t="str">
            <v>Nigel Hickson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255.65</v>
          </cell>
          <cell r="O6262">
            <v>255.65</v>
          </cell>
        </row>
        <row r="6263">
          <cell r="A6263" t="str">
            <v>Nigel Hickson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1016.9</v>
          </cell>
          <cell r="O6263">
            <v>1016.9</v>
          </cell>
        </row>
        <row r="6264">
          <cell r="A6264" t="str">
            <v>Nigel Hickson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1276.81</v>
          </cell>
          <cell r="O6264">
            <v>1276.81</v>
          </cell>
        </row>
        <row r="6265">
          <cell r="A6265" t="str">
            <v>Nigel Hickson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407.49</v>
          </cell>
          <cell r="O6265">
            <v>407.49</v>
          </cell>
        </row>
        <row r="6266">
          <cell r="A6266" t="str">
            <v>Nigel Hickson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14.89</v>
          </cell>
          <cell r="O6266">
            <v>14.89</v>
          </cell>
        </row>
        <row r="6267">
          <cell r="A6267" t="str">
            <v>Nigel Hickson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1319.25</v>
          </cell>
          <cell r="O6267">
            <v>1319.25</v>
          </cell>
        </row>
        <row r="6268">
          <cell r="A6268" t="str">
            <v>Nigel Hickson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-14.89</v>
          </cell>
          <cell r="O6268">
            <v>-14.89</v>
          </cell>
        </row>
        <row r="6269">
          <cell r="A6269" t="str">
            <v>Nigel Hickson</v>
          </cell>
          <cell r="J6269">
            <v>0</v>
          </cell>
          <cell r="K6269">
            <v>0</v>
          </cell>
          <cell r="L6269">
            <v>0</v>
          </cell>
          <cell r="M6269">
            <v>-263.54000000000002</v>
          </cell>
          <cell r="N6269">
            <v>0</v>
          </cell>
          <cell r="O6269">
            <v>-263.54000000000002</v>
          </cell>
        </row>
        <row r="6270">
          <cell r="A6270" t="str">
            <v>Nigel Hickson</v>
          </cell>
          <cell r="J6270">
            <v>0</v>
          </cell>
          <cell r="K6270">
            <v>0</v>
          </cell>
          <cell r="L6270">
            <v>0</v>
          </cell>
          <cell r="M6270">
            <v>-1193.8800000000001</v>
          </cell>
          <cell r="N6270">
            <v>0</v>
          </cell>
          <cell r="O6270">
            <v>-1193.8800000000001</v>
          </cell>
        </row>
        <row r="6271">
          <cell r="A6271" t="str">
            <v>Nigel Hickson</v>
          </cell>
          <cell r="J6271">
            <v>0</v>
          </cell>
          <cell r="K6271">
            <v>0</v>
          </cell>
          <cell r="L6271">
            <v>-308.24</v>
          </cell>
          <cell r="M6271">
            <v>0</v>
          </cell>
          <cell r="N6271">
            <v>0</v>
          </cell>
          <cell r="O6271">
            <v>-308.24</v>
          </cell>
        </row>
        <row r="6272">
          <cell r="A6272" t="str">
            <v>Nigel Hickson</v>
          </cell>
          <cell r="J6272">
            <v>0</v>
          </cell>
          <cell r="K6272">
            <v>0</v>
          </cell>
          <cell r="L6272">
            <v>263.54000000000002</v>
          </cell>
          <cell r="M6272">
            <v>0</v>
          </cell>
          <cell r="N6272">
            <v>0</v>
          </cell>
          <cell r="O6272">
            <v>263.54000000000002</v>
          </cell>
        </row>
        <row r="6273">
          <cell r="A6273" t="str">
            <v>Nigel Hickson</v>
          </cell>
          <cell r="J6273">
            <v>0</v>
          </cell>
          <cell r="K6273">
            <v>0</v>
          </cell>
          <cell r="L6273">
            <v>308.24</v>
          </cell>
          <cell r="M6273">
            <v>0</v>
          </cell>
          <cell r="N6273">
            <v>0</v>
          </cell>
          <cell r="O6273">
            <v>308.24</v>
          </cell>
        </row>
        <row r="6274">
          <cell r="A6274" t="str">
            <v>Nigel Hickson</v>
          </cell>
          <cell r="J6274">
            <v>0</v>
          </cell>
          <cell r="K6274">
            <v>0</v>
          </cell>
          <cell r="L6274">
            <v>173.41</v>
          </cell>
          <cell r="M6274">
            <v>0</v>
          </cell>
          <cell r="N6274">
            <v>0</v>
          </cell>
          <cell r="O6274">
            <v>173.41</v>
          </cell>
        </row>
        <row r="6275">
          <cell r="A6275" t="str">
            <v>Nigel Hickson</v>
          </cell>
          <cell r="J6275">
            <v>0</v>
          </cell>
          <cell r="K6275">
            <v>0</v>
          </cell>
          <cell r="L6275">
            <v>267.26</v>
          </cell>
          <cell r="M6275">
            <v>0</v>
          </cell>
          <cell r="N6275">
            <v>0</v>
          </cell>
          <cell r="O6275">
            <v>267.26</v>
          </cell>
        </row>
        <row r="6276">
          <cell r="A6276" t="str">
            <v>Nigel Hickson</v>
          </cell>
          <cell r="J6276">
            <v>0</v>
          </cell>
          <cell r="K6276">
            <v>0</v>
          </cell>
          <cell r="L6276">
            <v>-254.37</v>
          </cell>
          <cell r="M6276">
            <v>0</v>
          </cell>
          <cell r="N6276">
            <v>0</v>
          </cell>
          <cell r="O6276">
            <v>-254.37</v>
          </cell>
        </row>
        <row r="6277">
          <cell r="A6277" t="str">
            <v>Nigel Hickson</v>
          </cell>
          <cell r="J6277">
            <v>0</v>
          </cell>
          <cell r="K6277">
            <v>417.95</v>
          </cell>
          <cell r="L6277">
            <v>0</v>
          </cell>
          <cell r="M6277">
            <v>0</v>
          </cell>
          <cell r="N6277">
            <v>0</v>
          </cell>
          <cell r="O6277">
            <v>417.95</v>
          </cell>
        </row>
        <row r="6278">
          <cell r="A6278" t="str">
            <v>Nigel Hickson</v>
          </cell>
          <cell r="J6278">
            <v>0</v>
          </cell>
          <cell r="K6278">
            <v>267.26</v>
          </cell>
          <cell r="L6278">
            <v>0</v>
          </cell>
          <cell r="M6278">
            <v>0</v>
          </cell>
          <cell r="N6278">
            <v>0</v>
          </cell>
          <cell r="O6278">
            <v>267.26</v>
          </cell>
        </row>
        <row r="6279">
          <cell r="A6279" t="str">
            <v>Nigel Hickson</v>
          </cell>
          <cell r="J6279">
            <v>0</v>
          </cell>
          <cell r="K6279">
            <v>-404.04</v>
          </cell>
          <cell r="L6279">
            <v>0</v>
          </cell>
          <cell r="M6279">
            <v>0</v>
          </cell>
          <cell r="N6279">
            <v>0</v>
          </cell>
          <cell r="O6279">
            <v>-404.04</v>
          </cell>
        </row>
        <row r="6280">
          <cell r="A6280" t="str">
            <v>Nigel Hickson</v>
          </cell>
          <cell r="J6280">
            <v>0</v>
          </cell>
          <cell r="K6280">
            <v>-475.65</v>
          </cell>
          <cell r="L6280">
            <v>0</v>
          </cell>
          <cell r="M6280">
            <v>0</v>
          </cell>
          <cell r="N6280">
            <v>0</v>
          </cell>
          <cell r="O6280">
            <v>-475.65</v>
          </cell>
        </row>
        <row r="6281">
          <cell r="A6281" t="str">
            <v>Nigel Hickson</v>
          </cell>
          <cell r="J6281">
            <v>0</v>
          </cell>
          <cell r="K6281">
            <v>1200.22</v>
          </cell>
          <cell r="L6281">
            <v>0</v>
          </cell>
          <cell r="M6281">
            <v>0</v>
          </cell>
          <cell r="N6281">
            <v>0</v>
          </cell>
          <cell r="O6281">
            <v>1200.22</v>
          </cell>
        </row>
        <row r="6282">
          <cell r="A6282" t="str">
            <v>Nigel Hickson</v>
          </cell>
          <cell r="J6282">
            <v>0</v>
          </cell>
          <cell r="K6282">
            <v>332.53</v>
          </cell>
          <cell r="L6282">
            <v>0</v>
          </cell>
          <cell r="M6282">
            <v>0</v>
          </cell>
          <cell r="N6282">
            <v>0</v>
          </cell>
          <cell r="O6282">
            <v>332.53</v>
          </cell>
        </row>
        <row r="6283">
          <cell r="A6283" t="str">
            <v>Nigel Hickson</v>
          </cell>
          <cell r="J6283">
            <v>0</v>
          </cell>
          <cell r="K6283">
            <v>276.89999999999998</v>
          </cell>
          <cell r="L6283">
            <v>0</v>
          </cell>
          <cell r="M6283">
            <v>0</v>
          </cell>
          <cell r="N6283">
            <v>0</v>
          </cell>
          <cell r="O6283">
            <v>276.89999999999998</v>
          </cell>
        </row>
        <row r="6284">
          <cell r="A6284" t="str">
            <v>Nigel Hickson</v>
          </cell>
          <cell r="J6284">
            <v>0</v>
          </cell>
          <cell r="K6284">
            <v>114.8</v>
          </cell>
          <cell r="L6284">
            <v>0</v>
          </cell>
          <cell r="M6284">
            <v>0</v>
          </cell>
          <cell r="N6284">
            <v>0</v>
          </cell>
          <cell r="O6284">
            <v>114.8</v>
          </cell>
        </row>
        <row r="6285">
          <cell r="A6285" t="str">
            <v>Nigel Hickson</v>
          </cell>
          <cell r="J6285">
            <v>568.54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568.54</v>
          </cell>
        </row>
        <row r="6286">
          <cell r="A6286" t="str">
            <v>Nigel Hickson</v>
          </cell>
          <cell r="J6286">
            <v>360.84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360.84</v>
          </cell>
        </row>
        <row r="6287">
          <cell r="A6287" t="str">
            <v>Nigel Hickson</v>
          </cell>
          <cell r="J6287">
            <v>625.9400000000000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625.94000000000005</v>
          </cell>
        </row>
        <row r="6288">
          <cell r="A6288" t="str">
            <v>Nigel Hickson</v>
          </cell>
          <cell r="J6288">
            <v>-800.8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-800.87</v>
          </cell>
        </row>
        <row r="6289">
          <cell r="A6289" t="str">
            <v>Nigel Hickson</v>
          </cell>
          <cell r="J6289">
            <v>-323.67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-323.67</v>
          </cell>
        </row>
        <row r="6290">
          <cell r="A6290" t="str">
            <v>Nii Narku Quaynor</v>
          </cell>
          <cell r="J6290">
            <v>0</v>
          </cell>
          <cell r="K6290">
            <v>200</v>
          </cell>
          <cell r="L6290">
            <v>0</v>
          </cell>
          <cell r="M6290">
            <v>0</v>
          </cell>
          <cell r="N6290">
            <v>0</v>
          </cell>
          <cell r="O6290">
            <v>200</v>
          </cell>
        </row>
        <row r="6291">
          <cell r="A6291" t="str">
            <v>OFFICE TEAM</v>
          </cell>
          <cell r="J6291">
            <v>884.68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884.68</v>
          </cell>
        </row>
        <row r="6292">
          <cell r="A6292" t="str">
            <v>OFFICE TEAM</v>
          </cell>
          <cell r="J6292">
            <v>101.16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101.16</v>
          </cell>
        </row>
        <row r="6293">
          <cell r="A6293" t="str">
            <v>OFFICE TEAM</v>
          </cell>
          <cell r="J6293">
            <v>1206.3800000000001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1206.3800000000001</v>
          </cell>
        </row>
        <row r="6294">
          <cell r="A6294" t="str">
            <v>Oliver Philip Kay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-5659.42</v>
          </cell>
          <cell r="O6294">
            <v>-5659.42</v>
          </cell>
        </row>
        <row r="6295">
          <cell r="A6295" t="str">
            <v>Oliver Philip Kay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-5252.58</v>
          </cell>
          <cell r="O6295">
            <v>-5252.58</v>
          </cell>
        </row>
        <row r="6296">
          <cell r="A6296" t="str">
            <v>Oliver Philip Kay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-1108.54</v>
          </cell>
          <cell r="O6296">
            <v>-1108.54</v>
          </cell>
        </row>
        <row r="6297">
          <cell r="A6297" t="str">
            <v>Oliver Philip Kay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-1448.4</v>
          </cell>
          <cell r="O6297">
            <v>-1448.4</v>
          </cell>
        </row>
        <row r="6298">
          <cell r="A6298" t="str">
            <v>Oliver Philip Kay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1743.07</v>
          </cell>
          <cell r="O6298">
            <v>1743.07</v>
          </cell>
        </row>
        <row r="6299">
          <cell r="A6299" t="str">
            <v>Oliver Philip Kay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555.52</v>
          </cell>
          <cell r="O6299">
            <v>555.52</v>
          </cell>
        </row>
        <row r="6300">
          <cell r="A6300" t="str">
            <v>Oliver Philip Kay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10113.64</v>
          </cell>
          <cell r="O6300">
            <v>10113.64</v>
          </cell>
        </row>
        <row r="6301">
          <cell r="A6301" t="str">
            <v>Oliver Philip Kay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4169.62</v>
          </cell>
          <cell r="O6301">
            <v>4169.62</v>
          </cell>
        </row>
        <row r="6302">
          <cell r="A6302" t="str">
            <v>Oliver Philip Kay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951.33</v>
          </cell>
          <cell r="O6302">
            <v>951.33</v>
          </cell>
        </row>
        <row r="6303">
          <cell r="A6303" t="str">
            <v>Oliver Philip Kay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-5903.86</v>
          </cell>
          <cell r="O6303">
            <v>-5903.86</v>
          </cell>
        </row>
        <row r="6304">
          <cell r="A6304" t="str">
            <v>Oliver Philip Kay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-3394.3</v>
          </cell>
          <cell r="O6304">
            <v>-3394.3</v>
          </cell>
        </row>
        <row r="6305">
          <cell r="A6305" t="str">
            <v>Oliver Philip Kay</v>
          </cell>
          <cell r="J6305">
            <v>0</v>
          </cell>
          <cell r="K6305">
            <v>0</v>
          </cell>
          <cell r="L6305">
            <v>0</v>
          </cell>
          <cell r="M6305">
            <v>-3194.74</v>
          </cell>
          <cell r="N6305">
            <v>0</v>
          </cell>
          <cell r="O6305">
            <v>-3194.74</v>
          </cell>
        </row>
        <row r="6306">
          <cell r="A6306" t="str">
            <v>Oliver Philip Kay</v>
          </cell>
          <cell r="J6306">
            <v>0</v>
          </cell>
          <cell r="K6306">
            <v>0</v>
          </cell>
          <cell r="L6306">
            <v>-3458.07</v>
          </cell>
          <cell r="M6306">
            <v>0</v>
          </cell>
          <cell r="N6306">
            <v>0</v>
          </cell>
          <cell r="O6306">
            <v>-3458.07</v>
          </cell>
        </row>
        <row r="6307">
          <cell r="A6307" t="str">
            <v>Oliver Philip Kay</v>
          </cell>
          <cell r="J6307">
            <v>0</v>
          </cell>
          <cell r="K6307">
            <v>-2378.39</v>
          </cell>
          <cell r="L6307">
            <v>0</v>
          </cell>
          <cell r="M6307">
            <v>0</v>
          </cell>
          <cell r="N6307">
            <v>0</v>
          </cell>
          <cell r="O6307">
            <v>-2378.39</v>
          </cell>
        </row>
        <row r="6308">
          <cell r="A6308" t="str">
            <v>Oliver Philip Kay</v>
          </cell>
          <cell r="J6308">
            <v>0</v>
          </cell>
          <cell r="K6308">
            <v>5042.5</v>
          </cell>
          <cell r="L6308">
            <v>0</v>
          </cell>
          <cell r="M6308">
            <v>0</v>
          </cell>
          <cell r="N6308">
            <v>0</v>
          </cell>
          <cell r="O6308">
            <v>5042.5</v>
          </cell>
        </row>
        <row r="6309">
          <cell r="A6309" t="str">
            <v>Oliver Philip Kay</v>
          </cell>
          <cell r="J6309">
            <v>0</v>
          </cell>
          <cell r="K6309">
            <v>4515.7299999999996</v>
          </cell>
          <cell r="L6309">
            <v>0</v>
          </cell>
          <cell r="M6309">
            <v>0</v>
          </cell>
          <cell r="N6309">
            <v>0</v>
          </cell>
          <cell r="O6309">
            <v>4515.7299999999996</v>
          </cell>
        </row>
        <row r="6310">
          <cell r="A6310" t="str">
            <v>Oliver Philip Kay</v>
          </cell>
          <cell r="J6310">
            <v>0</v>
          </cell>
          <cell r="K6310">
            <v>2818.6</v>
          </cell>
          <cell r="L6310">
            <v>0</v>
          </cell>
          <cell r="M6310">
            <v>0</v>
          </cell>
          <cell r="N6310">
            <v>0</v>
          </cell>
          <cell r="O6310">
            <v>2818.6</v>
          </cell>
        </row>
        <row r="6311">
          <cell r="A6311" t="str">
            <v>Oliver Philip Kay</v>
          </cell>
          <cell r="J6311">
            <v>0</v>
          </cell>
          <cell r="K6311">
            <v>397.74</v>
          </cell>
          <cell r="L6311">
            <v>0</v>
          </cell>
          <cell r="M6311">
            <v>0</v>
          </cell>
          <cell r="N6311">
            <v>0</v>
          </cell>
          <cell r="O6311">
            <v>397.74</v>
          </cell>
        </row>
        <row r="6312">
          <cell r="A6312" t="str">
            <v>Oliver Philip Kay</v>
          </cell>
          <cell r="J6312">
            <v>0</v>
          </cell>
          <cell r="K6312">
            <v>3454.91</v>
          </cell>
          <cell r="L6312">
            <v>0</v>
          </cell>
          <cell r="M6312">
            <v>0</v>
          </cell>
          <cell r="N6312">
            <v>0</v>
          </cell>
          <cell r="O6312">
            <v>3454.91</v>
          </cell>
        </row>
        <row r="6313">
          <cell r="A6313" t="str">
            <v>Oliver Philip Kay</v>
          </cell>
          <cell r="J6313">
            <v>0</v>
          </cell>
          <cell r="K6313">
            <v>2181.85</v>
          </cell>
          <cell r="L6313">
            <v>0</v>
          </cell>
          <cell r="M6313">
            <v>0</v>
          </cell>
          <cell r="N6313">
            <v>0</v>
          </cell>
          <cell r="O6313">
            <v>2181.85</v>
          </cell>
        </row>
        <row r="6314">
          <cell r="A6314" t="str">
            <v>Oliver Philip Kay</v>
          </cell>
          <cell r="J6314">
            <v>0</v>
          </cell>
          <cell r="K6314">
            <v>1307.3699999999999</v>
          </cell>
          <cell r="L6314">
            <v>0</v>
          </cell>
          <cell r="M6314">
            <v>0</v>
          </cell>
          <cell r="N6314">
            <v>0</v>
          </cell>
          <cell r="O6314">
            <v>1307.3699999999999</v>
          </cell>
        </row>
        <row r="6315">
          <cell r="A6315" t="str">
            <v>Oliver Philip Kay</v>
          </cell>
          <cell r="J6315">
            <v>0</v>
          </cell>
          <cell r="K6315">
            <v>-4345.91</v>
          </cell>
          <cell r="L6315">
            <v>0</v>
          </cell>
          <cell r="M6315">
            <v>0</v>
          </cell>
          <cell r="N6315">
            <v>0</v>
          </cell>
          <cell r="O6315">
            <v>-4345.91</v>
          </cell>
        </row>
        <row r="6316">
          <cell r="A6316" t="str">
            <v>Oliver Philip Kay</v>
          </cell>
          <cell r="J6316">
            <v>-1118.72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-1118.72</v>
          </cell>
        </row>
        <row r="6317">
          <cell r="A6317" t="str">
            <v>Olof Nordling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1000.42</v>
          </cell>
          <cell r="O6317">
            <v>1000.42</v>
          </cell>
        </row>
        <row r="6318">
          <cell r="A6318" t="str">
            <v>Olof Nordling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54.67</v>
          </cell>
          <cell r="O6318">
            <v>54.67</v>
          </cell>
        </row>
        <row r="6319">
          <cell r="A6319" t="str">
            <v>Olof Nordling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-1000.42</v>
          </cell>
          <cell r="O6319">
            <v>-1000.42</v>
          </cell>
        </row>
        <row r="6320">
          <cell r="A6320" t="str">
            <v>Olof Nordling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516.44000000000005</v>
          </cell>
          <cell r="O6320">
            <v>516.44000000000005</v>
          </cell>
        </row>
        <row r="6321">
          <cell r="A6321" t="str">
            <v>Olof Nordling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1094.44</v>
          </cell>
          <cell r="O6321">
            <v>1094.44</v>
          </cell>
        </row>
        <row r="6322">
          <cell r="A6322" t="str">
            <v>Olof Nordling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-571.11</v>
          </cell>
          <cell r="O6322">
            <v>-571.11</v>
          </cell>
        </row>
        <row r="6323">
          <cell r="A6323" t="str">
            <v>Olof Nordling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-836</v>
          </cell>
          <cell r="O6323">
            <v>-836</v>
          </cell>
        </row>
        <row r="6324">
          <cell r="A6324" t="str">
            <v>Olof Nordling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1068.28</v>
          </cell>
          <cell r="O6324">
            <v>1068.28</v>
          </cell>
        </row>
        <row r="6325">
          <cell r="A6325" t="str">
            <v>Olof Nordling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-258.44</v>
          </cell>
          <cell r="O6325">
            <v>-258.44</v>
          </cell>
        </row>
        <row r="6326">
          <cell r="A6326" t="str">
            <v>Olof Nordling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103.64</v>
          </cell>
          <cell r="O6326">
            <v>103.64</v>
          </cell>
        </row>
        <row r="6327">
          <cell r="A6327" t="str">
            <v>Olof Nordling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-1068.28</v>
          </cell>
          <cell r="O6327">
            <v>-1068.28</v>
          </cell>
        </row>
        <row r="6328">
          <cell r="A6328" t="str">
            <v>Olof Nordling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1367.37</v>
          </cell>
          <cell r="O6328">
            <v>1367.37</v>
          </cell>
        </row>
        <row r="6329">
          <cell r="A6329" t="str">
            <v>Olof Nordling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-103.64</v>
          </cell>
          <cell r="O6329">
            <v>-103.64</v>
          </cell>
        </row>
        <row r="6330">
          <cell r="A6330" t="str">
            <v>Olof Nordling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-1367.37</v>
          </cell>
          <cell r="O6330">
            <v>-1367.37</v>
          </cell>
        </row>
        <row r="6331">
          <cell r="A6331" t="str">
            <v>Olof Nordling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711.39</v>
          </cell>
          <cell r="O6331">
            <v>711.39</v>
          </cell>
        </row>
        <row r="6332">
          <cell r="A6332" t="str">
            <v>Olof Nordling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64.099999999999994</v>
          </cell>
          <cell r="O6332">
            <v>64.099999999999994</v>
          </cell>
        </row>
        <row r="6333">
          <cell r="A6333" t="str">
            <v>Olof Nordling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-63</v>
          </cell>
          <cell r="O6333">
            <v>-63</v>
          </cell>
        </row>
        <row r="6334">
          <cell r="A6334" t="str">
            <v>Olof Nordling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-712.49</v>
          </cell>
          <cell r="O6334">
            <v>-712.49</v>
          </cell>
        </row>
        <row r="6335">
          <cell r="A6335" t="str">
            <v>Omar Amr Abdunabi Shuran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400</v>
          </cell>
          <cell r="O6335">
            <v>400</v>
          </cell>
        </row>
        <row r="6336">
          <cell r="A6336" t="str">
            <v>Orange SA</v>
          </cell>
          <cell r="J6336">
            <v>1993.4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1993.4</v>
          </cell>
        </row>
        <row r="6337">
          <cell r="A6337" t="str">
            <v>Ovakast Limited</v>
          </cell>
          <cell r="J6337">
            <v>2018.95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2018.95</v>
          </cell>
        </row>
        <row r="6338">
          <cell r="A6338" t="str">
            <v>Owen Smigelski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363.49</v>
          </cell>
          <cell r="O6338">
            <v>363.49</v>
          </cell>
        </row>
        <row r="6339">
          <cell r="A6339" t="str">
            <v>Owen Smigelski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-363.49</v>
          </cell>
          <cell r="O6339">
            <v>-363.49</v>
          </cell>
        </row>
        <row r="6340">
          <cell r="A6340" t="str">
            <v>Owen Smigelski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39.33</v>
          </cell>
          <cell r="O6340">
            <v>39.33</v>
          </cell>
        </row>
        <row r="6341">
          <cell r="A6341" t="str">
            <v>Owen Smigelski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-39.33</v>
          </cell>
          <cell r="O6341">
            <v>-39.33</v>
          </cell>
        </row>
        <row r="6342">
          <cell r="A6342" t="str">
            <v>Owen Smigelski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36.03</v>
          </cell>
          <cell r="O6342">
            <v>36.03</v>
          </cell>
        </row>
        <row r="6343">
          <cell r="A6343" t="str">
            <v>Owen Smigelski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-36.03</v>
          </cell>
          <cell r="O6343">
            <v>-36.03</v>
          </cell>
        </row>
        <row r="6344">
          <cell r="A6344" t="str">
            <v>Owen Smigelski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161.84</v>
          </cell>
          <cell r="O6344">
            <v>161.84</v>
          </cell>
        </row>
        <row r="6345">
          <cell r="A6345" t="str">
            <v>Owen Smigelski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-161.84</v>
          </cell>
          <cell r="O6345">
            <v>-161.84</v>
          </cell>
        </row>
        <row r="6346">
          <cell r="A6346" t="str">
            <v>Owen Smigelski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-213.33</v>
          </cell>
          <cell r="O6346">
            <v>-213.33</v>
          </cell>
        </row>
        <row r="6347">
          <cell r="A6347" t="str">
            <v>Owen Smigelski</v>
          </cell>
          <cell r="J6347">
            <v>0</v>
          </cell>
          <cell r="K6347">
            <v>0</v>
          </cell>
          <cell r="L6347">
            <v>0</v>
          </cell>
          <cell r="M6347">
            <v>-438.62</v>
          </cell>
          <cell r="N6347">
            <v>0</v>
          </cell>
          <cell r="O6347">
            <v>-438.62</v>
          </cell>
        </row>
        <row r="6348">
          <cell r="A6348" t="str">
            <v>Ozan Sahin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-57.19</v>
          </cell>
          <cell r="O6348">
            <v>-57.19</v>
          </cell>
        </row>
        <row r="6349">
          <cell r="A6349" t="str">
            <v>Ozan Sahin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-22.81</v>
          </cell>
          <cell r="O6349">
            <v>-22.81</v>
          </cell>
        </row>
        <row r="6350">
          <cell r="A6350" t="str">
            <v>Ozan Sahin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36.71</v>
          </cell>
          <cell r="O6350">
            <v>36.71</v>
          </cell>
        </row>
        <row r="6351">
          <cell r="A6351" t="str">
            <v>Ozan Sahin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1.56</v>
          </cell>
          <cell r="O6351">
            <v>1.56</v>
          </cell>
        </row>
        <row r="6352">
          <cell r="A6352" t="str">
            <v>Ozan Sahin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-36.71</v>
          </cell>
          <cell r="O6352">
            <v>-36.71</v>
          </cell>
        </row>
        <row r="6353">
          <cell r="A6353" t="str">
            <v>Ozan Sahin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-1.56</v>
          </cell>
          <cell r="O6353">
            <v>-1.56</v>
          </cell>
        </row>
        <row r="6354">
          <cell r="A6354" t="str">
            <v>Ozan Sahin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-191.36</v>
          </cell>
          <cell r="O6354">
            <v>-191.36</v>
          </cell>
        </row>
        <row r="6355">
          <cell r="A6355" t="str">
            <v>Ozan Sahin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191.36</v>
          </cell>
          <cell r="O6355">
            <v>191.36</v>
          </cell>
        </row>
        <row r="6356">
          <cell r="A6356" t="str">
            <v>Ozan Sahin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-5.34</v>
          </cell>
          <cell r="O6356">
            <v>-5.34</v>
          </cell>
        </row>
        <row r="6357">
          <cell r="A6357" t="str">
            <v>Ozan Sahin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779.59</v>
          </cell>
          <cell r="O6357">
            <v>779.59</v>
          </cell>
        </row>
        <row r="6358">
          <cell r="A6358" t="str">
            <v>Ozan Sahin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558.07000000000005</v>
          </cell>
          <cell r="O6358">
            <v>558.07000000000005</v>
          </cell>
        </row>
        <row r="6359">
          <cell r="A6359" t="str">
            <v>Ozan Sahin</v>
          </cell>
          <cell r="J6359">
            <v>0</v>
          </cell>
          <cell r="K6359">
            <v>0</v>
          </cell>
          <cell r="L6359">
            <v>0</v>
          </cell>
          <cell r="M6359">
            <v>-774.25</v>
          </cell>
          <cell r="N6359">
            <v>0</v>
          </cell>
          <cell r="O6359">
            <v>-774.25</v>
          </cell>
        </row>
        <row r="6360">
          <cell r="A6360" t="str">
            <v>Ozan Sahin</v>
          </cell>
          <cell r="J6360">
            <v>0</v>
          </cell>
          <cell r="K6360">
            <v>0</v>
          </cell>
          <cell r="L6360">
            <v>-558.26</v>
          </cell>
          <cell r="M6360">
            <v>0</v>
          </cell>
          <cell r="N6360">
            <v>0</v>
          </cell>
          <cell r="O6360">
            <v>-558.26</v>
          </cell>
        </row>
        <row r="6361">
          <cell r="A6361" t="str">
            <v>Ozan Sahin</v>
          </cell>
          <cell r="J6361">
            <v>0</v>
          </cell>
          <cell r="K6361">
            <v>29.6</v>
          </cell>
          <cell r="L6361">
            <v>0</v>
          </cell>
          <cell r="M6361">
            <v>0</v>
          </cell>
          <cell r="N6361">
            <v>0</v>
          </cell>
          <cell r="O6361">
            <v>29.6</v>
          </cell>
        </row>
        <row r="6362">
          <cell r="A6362" t="str">
            <v>Ozan Sahin</v>
          </cell>
          <cell r="J6362">
            <v>0</v>
          </cell>
          <cell r="K6362">
            <v>-29.6</v>
          </cell>
          <cell r="L6362">
            <v>0</v>
          </cell>
          <cell r="M6362">
            <v>0</v>
          </cell>
          <cell r="N6362">
            <v>0</v>
          </cell>
          <cell r="O6362">
            <v>-29.6</v>
          </cell>
        </row>
        <row r="6363">
          <cell r="A6363" t="str">
            <v>Pablo Alvarez</v>
          </cell>
          <cell r="J6363">
            <v>775.16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775.16</v>
          </cell>
        </row>
        <row r="6364">
          <cell r="A6364" t="str">
            <v>Pablo Andres Palacios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5200</v>
          </cell>
          <cell r="O6364">
            <v>5200</v>
          </cell>
        </row>
        <row r="6365">
          <cell r="A6365" t="str">
            <v>Pablo Andres Palacios</v>
          </cell>
          <cell r="J6365">
            <v>0</v>
          </cell>
          <cell r="K6365">
            <v>2800</v>
          </cell>
          <cell r="L6365">
            <v>0</v>
          </cell>
          <cell r="M6365">
            <v>0</v>
          </cell>
          <cell r="N6365">
            <v>0</v>
          </cell>
          <cell r="O6365">
            <v>2800</v>
          </cell>
        </row>
        <row r="6366">
          <cell r="A6366" t="str">
            <v>Pacific Islands Telecommunications Association</v>
          </cell>
          <cell r="J6366">
            <v>250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2500</v>
          </cell>
        </row>
        <row r="6367">
          <cell r="A6367" t="str">
            <v>Pallavi Ridout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-0.66</v>
          </cell>
          <cell r="O6367">
            <v>-0.66</v>
          </cell>
        </row>
        <row r="6368">
          <cell r="A6368" t="str">
            <v>Pallavi Ridout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-310.76</v>
          </cell>
          <cell r="O6368">
            <v>-310.76</v>
          </cell>
        </row>
        <row r="6369">
          <cell r="A6369" t="str">
            <v>Pallavi Ridout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-338.64</v>
          </cell>
          <cell r="O6369">
            <v>-338.64</v>
          </cell>
        </row>
        <row r="6370">
          <cell r="A6370" t="str">
            <v>Pallavi Ridout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2174.29</v>
          </cell>
          <cell r="O6370">
            <v>2174.29</v>
          </cell>
        </row>
        <row r="6371">
          <cell r="A6371" t="str">
            <v>Pallavi Ridout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-1524.89</v>
          </cell>
          <cell r="O6371">
            <v>-1524.89</v>
          </cell>
        </row>
        <row r="6372">
          <cell r="A6372" t="str">
            <v>Pallavi Ridout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-262.7</v>
          </cell>
          <cell r="O6372">
            <v>-262.7</v>
          </cell>
        </row>
        <row r="6373">
          <cell r="A6373" t="str">
            <v>Pallavi Ridout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-83.61</v>
          </cell>
          <cell r="O6373">
            <v>-83.61</v>
          </cell>
        </row>
        <row r="6374">
          <cell r="A6374" t="str">
            <v>Pallavi Ridout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-324.82</v>
          </cell>
          <cell r="O6374">
            <v>-324.82</v>
          </cell>
        </row>
        <row r="6375">
          <cell r="A6375" t="str">
            <v>Pallavi Ridout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831.1</v>
          </cell>
          <cell r="O6375">
            <v>831.1</v>
          </cell>
        </row>
        <row r="6376">
          <cell r="A6376" t="str">
            <v>Pallavi Ridout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-172.98</v>
          </cell>
          <cell r="O6376">
            <v>-172.98</v>
          </cell>
        </row>
        <row r="6377">
          <cell r="A6377" t="str">
            <v>Pallavi Ridout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-8.42</v>
          </cell>
          <cell r="O6377">
            <v>-8.42</v>
          </cell>
        </row>
        <row r="6378">
          <cell r="A6378" t="str">
            <v>Pallavi Ridout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40.18</v>
          </cell>
          <cell r="O6378">
            <v>40.18</v>
          </cell>
        </row>
        <row r="6379">
          <cell r="A6379" t="str">
            <v>Pallavi Ridout</v>
          </cell>
          <cell r="J6379">
            <v>0</v>
          </cell>
          <cell r="K6379">
            <v>0</v>
          </cell>
          <cell r="L6379">
            <v>0</v>
          </cell>
          <cell r="M6379">
            <v>-31.76</v>
          </cell>
          <cell r="N6379">
            <v>0</v>
          </cell>
          <cell r="O6379">
            <v>-31.76</v>
          </cell>
        </row>
        <row r="6380">
          <cell r="A6380" t="str">
            <v>Pallavi Ridout</v>
          </cell>
          <cell r="J6380">
            <v>0</v>
          </cell>
          <cell r="K6380">
            <v>0</v>
          </cell>
          <cell r="L6380">
            <v>-29.74</v>
          </cell>
          <cell r="M6380">
            <v>0</v>
          </cell>
          <cell r="N6380">
            <v>0</v>
          </cell>
          <cell r="O6380">
            <v>-29.74</v>
          </cell>
        </row>
        <row r="6381">
          <cell r="A6381" t="str">
            <v>Pallavi Ridout</v>
          </cell>
          <cell r="J6381">
            <v>0</v>
          </cell>
          <cell r="K6381">
            <v>-37.58</v>
          </cell>
          <cell r="L6381">
            <v>0</v>
          </cell>
          <cell r="M6381">
            <v>0</v>
          </cell>
          <cell r="N6381">
            <v>0</v>
          </cell>
          <cell r="O6381">
            <v>-37.58</v>
          </cell>
        </row>
        <row r="6382">
          <cell r="A6382" t="str">
            <v>Pallavi Ridout</v>
          </cell>
          <cell r="J6382">
            <v>0</v>
          </cell>
          <cell r="K6382">
            <v>67.319999999999993</v>
          </cell>
          <cell r="L6382">
            <v>0</v>
          </cell>
          <cell r="M6382">
            <v>0</v>
          </cell>
          <cell r="N6382">
            <v>0</v>
          </cell>
          <cell r="O6382">
            <v>67.319999999999993</v>
          </cell>
        </row>
        <row r="6383">
          <cell r="A6383" t="str">
            <v>Pamela Dawn Howard</v>
          </cell>
          <cell r="J6383">
            <v>0</v>
          </cell>
          <cell r="K6383">
            <v>229.99</v>
          </cell>
          <cell r="L6383">
            <v>0</v>
          </cell>
          <cell r="M6383">
            <v>0</v>
          </cell>
          <cell r="N6383">
            <v>0</v>
          </cell>
          <cell r="O6383">
            <v>229.99</v>
          </cell>
        </row>
        <row r="6384">
          <cell r="A6384" t="str">
            <v>Pamela M. Smith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-75.819999999999993</v>
          </cell>
          <cell r="O6384">
            <v>-75.819999999999993</v>
          </cell>
        </row>
        <row r="6385">
          <cell r="A6385" t="str">
            <v>Pamela M. Smith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1788.75</v>
          </cell>
          <cell r="O6385">
            <v>1788.75</v>
          </cell>
        </row>
        <row r="6386">
          <cell r="A6386" t="str">
            <v>Pamela M. Smith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112.02</v>
          </cell>
          <cell r="O6386">
            <v>112.02</v>
          </cell>
        </row>
        <row r="6387">
          <cell r="A6387" t="str">
            <v>Pamela M. Smith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-474.65</v>
          </cell>
          <cell r="O6387">
            <v>-474.65</v>
          </cell>
        </row>
        <row r="6388">
          <cell r="A6388" t="str">
            <v>Pamela M. Smith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-1910.89</v>
          </cell>
          <cell r="O6388">
            <v>-1910.89</v>
          </cell>
        </row>
        <row r="6389">
          <cell r="A6389" t="str">
            <v>Pamela M. Smith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93.38</v>
          </cell>
          <cell r="O6389">
            <v>93.38</v>
          </cell>
        </row>
        <row r="6390">
          <cell r="A6390" t="str">
            <v>Pamela M. Smith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16.5</v>
          </cell>
          <cell r="O6390">
            <v>16.5</v>
          </cell>
        </row>
        <row r="6391">
          <cell r="A6391" t="str">
            <v>Pamela M. Smith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68.739999999999995</v>
          </cell>
          <cell r="O6391">
            <v>68.739999999999995</v>
          </cell>
        </row>
        <row r="6392">
          <cell r="A6392" t="str">
            <v>Pamela M. Smith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-27.26</v>
          </cell>
          <cell r="O6392">
            <v>-27.26</v>
          </cell>
        </row>
        <row r="6393">
          <cell r="A6393" t="str">
            <v>Pamela M. Smith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-68.739999999999995</v>
          </cell>
          <cell r="O6393">
            <v>-68.739999999999995</v>
          </cell>
        </row>
        <row r="6394">
          <cell r="A6394" t="str">
            <v>Pamela M. Smith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286.17</v>
          </cell>
          <cell r="O6394">
            <v>286.17</v>
          </cell>
        </row>
        <row r="6395">
          <cell r="A6395" t="str">
            <v>Pamela M. Smith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1572.29</v>
          </cell>
          <cell r="O6395">
            <v>1572.29</v>
          </cell>
        </row>
        <row r="6396">
          <cell r="A6396" t="str">
            <v>Pamela M. Smith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85</v>
          </cell>
          <cell r="O6396">
            <v>85</v>
          </cell>
        </row>
        <row r="6397">
          <cell r="A6397" t="str">
            <v>Pamela M. Smith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100.66</v>
          </cell>
          <cell r="O6397">
            <v>100.66</v>
          </cell>
        </row>
        <row r="6398">
          <cell r="A6398" t="str">
            <v>Pamela M. Smith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2012.64</v>
          </cell>
          <cell r="O6398">
            <v>2012.64</v>
          </cell>
        </row>
        <row r="6399">
          <cell r="A6399" t="str">
            <v>Pamela M. Smith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-1974.12</v>
          </cell>
          <cell r="O6399">
            <v>-1974.12</v>
          </cell>
        </row>
        <row r="6400">
          <cell r="A6400" t="str">
            <v>Pamela M. Smith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-2994.62</v>
          </cell>
          <cell r="O6400">
            <v>-2994.62</v>
          </cell>
        </row>
        <row r="6401">
          <cell r="A6401" t="str">
            <v>Pamela M. Smith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1210.76</v>
          </cell>
          <cell r="O6401">
            <v>1210.76</v>
          </cell>
        </row>
        <row r="6402">
          <cell r="A6402" t="str">
            <v>Pamela M. Smith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109.16</v>
          </cell>
          <cell r="O6402">
            <v>109.16</v>
          </cell>
        </row>
        <row r="6403">
          <cell r="A6403" t="str">
            <v>Pamela M. Smith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89.07</v>
          </cell>
          <cell r="O6403">
            <v>89.07</v>
          </cell>
        </row>
        <row r="6404">
          <cell r="A6404" t="str">
            <v>Pamela M. Smith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-497.01</v>
          </cell>
          <cell r="O6404">
            <v>-497.01</v>
          </cell>
        </row>
        <row r="6405">
          <cell r="A6405" t="str">
            <v>Pamela M. Smith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725.54</v>
          </cell>
          <cell r="O6405">
            <v>725.54</v>
          </cell>
        </row>
        <row r="6406">
          <cell r="A6406" t="str">
            <v>Pamela M. Smith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60.13</v>
          </cell>
          <cell r="O6406">
            <v>60.13</v>
          </cell>
        </row>
        <row r="6407">
          <cell r="A6407" t="str">
            <v>Pamela M. Smith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119.09</v>
          </cell>
          <cell r="O6407">
            <v>119.09</v>
          </cell>
        </row>
        <row r="6408">
          <cell r="A6408" t="str">
            <v>Pamela M. Smith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147.47</v>
          </cell>
          <cell r="O6408">
            <v>147.47</v>
          </cell>
        </row>
        <row r="6409">
          <cell r="A6409" t="str">
            <v>Pamela M. Smith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117.87</v>
          </cell>
          <cell r="O6409">
            <v>117.87</v>
          </cell>
        </row>
        <row r="6410">
          <cell r="A6410" t="str">
            <v>Pamela M. Smith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-785.67</v>
          </cell>
          <cell r="O6410">
            <v>-785.67</v>
          </cell>
        </row>
        <row r="6411">
          <cell r="A6411" t="str">
            <v>Pamela M. Smith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-384.43</v>
          </cell>
          <cell r="O6411">
            <v>-384.43</v>
          </cell>
        </row>
        <row r="6412">
          <cell r="A6412" t="str">
            <v>Pamela M. Smith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-14.03</v>
          </cell>
          <cell r="O6412">
            <v>-14.03</v>
          </cell>
        </row>
        <row r="6413">
          <cell r="A6413" t="str">
            <v>Pamela M. Smith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-61.1</v>
          </cell>
          <cell r="O6413">
            <v>-61.1</v>
          </cell>
        </row>
        <row r="6414">
          <cell r="A6414" t="str">
            <v>Pamela M. Smith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452.04</v>
          </cell>
          <cell r="O6414">
            <v>452.04</v>
          </cell>
        </row>
        <row r="6415">
          <cell r="A6415" t="str">
            <v>Pamela M. Smith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-145.07</v>
          </cell>
          <cell r="O6415">
            <v>-145.07</v>
          </cell>
        </row>
        <row r="6416">
          <cell r="A6416" t="str">
            <v>Pamela M. Smith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-231.84</v>
          </cell>
          <cell r="O6416">
            <v>-231.84</v>
          </cell>
        </row>
        <row r="6417">
          <cell r="A6417" t="str">
            <v>Pamela M. Smith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463.2</v>
          </cell>
          <cell r="O6417">
            <v>463.2</v>
          </cell>
        </row>
        <row r="6418">
          <cell r="A6418" t="str">
            <v>Pamela M. Smith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117</v>
          </cell>
          <cell r="O6418">
            <v>117</v>
          </cell>
        </row>
        <row r="6419">
          <cell r="A6419" t="str">
            <v>Pamela M. Smith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350</v>
          </cell>
          <cell r="O6419">
            <v>350</v>
          </cell>
        </row>
        <row r="6420">
          <cell r="A6420" t="str">
            <v>Pamela M. Smith</v>
          </cell>
          <cell r="J6420">
            <v>0</v>
          </cell>
          <cell r="K6420">
            <v>0</v>
          </cell>
          <cell r="L6420">
            <v>0</v>
          </cell>
          <cell r="M6420">
            <v>-1010.17</v>
          </cell>
          <cell r="N6420">
            <v>0</v>
          </cell>
          <cell r="O6420">
            <v>-1010.17</v>
          </cell>
        </row>
        <row r="6421">
          <cell r="A6421" t="str">
            <v>Pamela M. Smith</v>
          </cell>
          <cell r="J6421">
            <v>0</v>
          </cell>
          <cell r="K6421">
            <v>0</v>
          </cell>
          <cell r="L6421">
            <v>0</v>
          </cell>
          <cell r="M6421">
            <v>55</v>
          </cell>
          <cell r="N6421">
            <v>0</v>
          </cell>
          <cell r="O6421">
            <v>55</v>
          </cell>
        </row>
        <row r="6422">
          <cell r="A6422" t="str">
            <v>Pamela M. Smith</v>
          </cell>
          <cell r="J6422">
            <v>0</v>
          </cell>
          <cell r="K6422">
            <v>0</v>
          </cell>
          <cell r="L6422">
            <v>694.64</v>
          </cell>
          <cell r="M6422">
            <v>0</v>
          </cell>
          <cell r="N6422">
            <v>0</v>
          </cell>
          <cell r="O6422">
            <v>694.64</v>
          </cell>
        </row>
        <row r="6423">
          <cell r="A6423" t="str">
            <v>Pamela M. Smith</v>
          </cell>
          <cell r="J6423">
            <v>0</v>
          </cell>
          <cell r="K6423">
            <v>-749.64</v>
          </cell>
          <cell r="L6423">
            <v>0</v>
          </cell>
          <cell r="M6423">
            <v>0</v>
          </cell>
          <cell r="N6423">
            <v>0</v>
          </cell>
          <cell r="O6423">
            <v>-749.64</v>
          </cell>
        </row>
        <row r="6424">
          <cell r="A6424" t="str">
            <v>Pamela M. Smith</v>
          </cell>
          <cell r="J6424">
            <v>412.8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412.81</v>
          </cell>
        </row>
        <row r="6425">
          <cell r="A6425" t="str">
            <v>Pamela M. Smith</v>
          </cell>
          <cell r="J6425">
            <v>-332.84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-332.84</v>
          </cell>
        </row>
        <row r="6426">
          <cell r="A6426" t="str">
            <v>Pathable, Inc.</v>
          </cell>
          <cell r="J6426">
            <v>1636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16360</v>
          </cell>
        </row>
        <row r="6427">
          <cell r="A6427" t="str">
            <v>Patrick Jones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-784.09</v>
          </cell>
          <cell r="O6427">
            <v>-784.09</v>
          </cell>
        </row>
        <row r="6428">
          <cell r="A6428" t="str">
            <v>Patrick Jones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-1273.5</v>
          </cell>
          <cell r="O6428">
            <v>-1273.5</v>
          </cell>
        </row>
        <row r="6429">
          <cell r="A6429" t="str">
            <v>Patrick Jones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-124</v>
          </cell>
          <cell r="O6429">
            <v>-124</v>
          </cell>
        </row>
        <row r="6430">
          <cell r="A6430" t="str">
            <v>Patrick Jones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-163.61000000000001</v>
          </cell>
          <cell r="O6430">
            <v>-163.61000000000001</v>
          </cell>
        </row>
        <row r="6431">
          <cell r="A6431" t="str">
            <v>Patrick Jones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-520.80999999999995</v>
          </cell>
          <cell r="O6431">
            <v>-520.80999999999995</v>
          </cell>
        </row>
        <row r="6432">
          <cell r="A6432" t="str">
            <v>Patrick Jones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-1687.86</v>
          </cell>
          <cell r="O6432">
            <v>-1687.86</v>
          </cell>
        </row>
        <row r="6433">
          <cell r="A6433" t="str">
            <v>Patrick Jones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-322.37</v>
          </cell>
          <cell r="O6433">
            <v>-322.37</v>
          </cell>
        </row>
        <row r="6434">
          <cell r="A6434" t="str">
            <v>Patrick Jones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-325.08999999999997</v>
          </cell>
          <cell r="O6434">
            <v>-325.08999999999997</v>
          </cell>
        </row>
        <row r="6435">
          <cell r="A6435" t="str">
            <v>Patrick Jones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-1440.84</v>
          </cell>
          <cell r="O6435">
            <v>-1440.84</v>
          </cell>
        </row>
        <row r="6436">
          <cell r="A6436" t="str">
            <v>Patrick Jones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-596.35</v>
          </cell>
          <cell r="O6436">
            <v>-596.35</v>
          </cell>
        </row>
        <row r="6437">
          <cell r="A6437" t="str">
            <v>Patrick Jones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-52.44</v>
          </cell>
          <cell r="O6437">
            <v>-52.44</v>
          </cell>
        </row>
        <row r="6438">
          <cell r="A6438" t="str">
            <v>Patrick Jones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-1864.46</v>
          </cell>
          <cell r="O6438">
            <v>-1864.46</v>
          </cell>
        </row>
        <row r="6439">
          <cell r="A6439" t="str">
            <v>Patrick Jones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-1080.71</v>
          </cell>
          <cell r="O6439">
            <v>-1080.71</v>
          </cell>
        </row>
        <row r="6440">
          <cell r="A6440" t="str">
            <v>Patrick Jones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-55.21</v>
          </cell>
          <cell r="O6440">
            <v>-55.21</v>
          </cell>
        </row>
        <row r="6441">
          <cell r="A6441" t="str">
            <v>Patrick Jones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-367.97</v>
          </cell>
          <cell r="O6441">
            <v>-367.97</v>
          </cell>
        </row>
        <row r="6442">
          <cell r="A6442" t="str">
            <v>Patrick Jones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-1203.45</v>
          </cell>
          <cell r="O6442">
            <v>-1203.45</v>
          </cell>
        </row>
        <row r="6443">
          <cell r="A6443" t="str">
            <v>Patrick Jones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-2140.0300000000002</v>
          </cell>
          <cell r="O6443">
            <v>-2140.0300000000002</v>
          </cell>
        </row>
        <row r="6444">
          <cell r="A6444" t="str">
            <v>Patrick Jones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-1007.83</v>
          </cell>
          <cell r="O6444">
            <v>-1007.83</v>
          </cell>
        </row>
        <row r="6445">
          <cell r="A6445" t="str">
            <v>Patrick Jones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-360.15</v>
          </cell>
          <cell r="O6445">
            <v>-360.15</v>
          </cell>
        </row>
        <row r="6446">
          <cell r="A6446" t="str">
            <v>Patrick Jones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-51.72</v>
          </cell>
          <cell r="O6446">
            <v>-51.72</v>
          </cell>
        </row>
        <row r="6447">
          <cell r="A6447" t="str">
            <v>Patrick Jones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-434.46</v>
          </cell>
          <cell r="O6447">
            <v>-434.46</v>
          </cell>
        </row>
        <row r="6448">
          <cell r="A6448" t="str">
            <v>Patrick Jones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-966.43</v>
          </cell>
          <cell r="O6448">
            <v>-966.43</v>
          </cell>
        </row>
        <row r="6449">
          <cell r="A6449" t="str">
            <v>Patrick Jones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-797.61</v>
          </cell>
          <cell r="O6449">
            <v>-797.61</v>
          </cell>
        </row>
        <row r="6450">
          <cell r="A6450" t="str">
            <v>Patrick Jones</v>
          </cell>
          <cell r="J6450">
            <v>0</v>
          </cell>
          <cell r="K6450">
            <v>0</v>
          </cell>
          <cell r="L6450">
            <v>0</v>
          </cell>
          <cell r="M6450">
            <v>-1034.43</v>
          </cell>
          <cell r="N6450">
            <v>0</v>
          </cell>
          <cell r="O6450">
            <v>-1034.43</v>
          </cell>
        </row>
        <row r="6451">
          <cell r="A6451" t="str">
            <v>Patrick Jones</v>
          </cell>
          <cell r="J6451">
            <v>0</v>
          </cell>
          <cell r="K6451">
            <v>0</v>
          </cell>
          <cell r="L6451">
            <v>-757.44</v>
          </cell>
          <cell r="M6451">
            <v>0</v>
          </cell>
          <cell r="N6451">
            <v>0</v>
          </cell>
          <cell r="O6451">
            <v>-757.44</v>
          </cell>
        </row>
        <row r="6452">
          <cell r="A6452" t="str">
            <v>Patrick Jones</v>
          </cell>
          <cell r="J6452">
            <v>0</v>
          </cell>
          <cell r="K6452">
            <v>-327.31</v>
          </cell>
          <cell r="L6452">
            <v>0</v>
          </cell>
          <cell r="M6452">
            <v>0</v>
          </cell>
          <cell r="N6452">
            <v>0</v>
          </cell>
          <cell r="O6452">
            <v>-327.31</v>
          </cell>
        </row>
        <row r="6453">
          <cell r="A6453" t="str">
            <v>Patrick Jones</v>
          </cell>
          <cell r="J6453">
            <v>-159.11000000000001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-159.11000000000001</v>
          </cell>
        </row>
        <row r="6454">
          <cell r="A6454" t="str">
            <v>Paul Hoffman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-263.51</v>
          </cell>
          <cell r="O6454">
            <v>-263.51</v>
          </cell>
        </row>
        <row r="6455">
          <cell r="A6455" t="str">
            <v>Paul Hoffman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-447.24</v>
          </cell>
          <cell r="O6455">
            <v>-447.24</v>
          </cell>
        </row>
        <row r="6456">
          <cell r="A6456" t="str">
            <v>Paul Hoffman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964.98</v>
          </cell>
          <cell r="O6456">
            <v>964.98</v>
          </cell>
        </row>
        <row r="6457">
          <cell r="A6457" t="str">
            <v>Paul Hoffman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941.65</v>
          </cell>
          <cell r="O6457">
            <v>941.65</v>
          </cell>
        </row>
        <row r="6458">
          <cell r="A6458" t="str">
            <v>Paul Hoffman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-414.79</v>
          </cell>
          <cell r="O6458">
            <v>-414.79</v>
          </cell>
        </row>
        <row r="6459">
          <cell r="A6459" t="str">
            <v>Paul Hoffman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-1537.03</v>
          </cell>
          <cell r="O6459">
            <v>-1537.03</v>
          </cell>
        </row>
        <row r="6460">
          <cell r="A6460" t="str">
            <v>Paul Hoffman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173.5</v>
          </cell>
          <cell r="O6460">
            <v>173.5</v>
          </cell>
        </row>
        <row r="6461">
          <cell r="A6461" t="str">
            <v>Paul Hoffman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266.69</v>
          </cell>
          <cell r="O6461">
            <v>266.69</v>
          </cell>
        </row>
        <row r="6462">
          <cell r="A6462" t="str">
            <v>Paul Hoffman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1042.3800000000001</v>
          </cell>
          <cell r="O6462">
            <v>1042.3800000000001</v>
          </cell>
        </row>
        <row r="6463">
          <cell r="A6463" t="str">
            <v>Paul Hoffman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-371.01</v>
          </cell>
          <cell r="O6463">
            <v>-371.01</v>
          </cell>
        </row>
        <row r="6464">
          <cell r="A6464" t="str">
            <v>Paul Hoffman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-486.99</v>
          </cell>
          <cell r="O6464">
            <v>-486.99</v>
          </cell>
        </row>
        <row r="6465">
          <cell r="A6465" t="str">
            <v>Paul Hoffman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407.75</v>
          </cell>
          <cell r="O6465">
            <v>407.75</v>
          </cell>
        </row>
        <row r="6466">
          <cell r="A6466" t="str">
            <v>Paul Hoffman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978.64</v>
          </cell>
          <cell r="O6466">
            <v>978.64</v>
          </cell>
        </row>
        <row r="6467">
          <cell r="A6467" t="str">
            <v>Paul Hoffman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740.2</v>
          </cell>
          <cell r="O6467">
            <v>740.2</v>
          </cell>
        </row>
        <row r="6468">
          <cell r="A6468" t="str">
            <v>Paul Hoffman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1024.72</v>
          </cell>
          <cell r="O6468">
            <v>1024.72</v>
          </cell>
        </row>
        <row r="6469">
          <cell r="A6469" t="str">
            <v>Paul Hoffman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1081.93</v>
          </cell>
          <cell r="O6469">
            <v>1081.93</v>
          </cell>
        </row>
        <row r="6470">
          <cell r="A6470" t="str">
            <v>Paul Hoffman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-1124.45</v>
          </cell>
          <cell r="O6470">
            <v>-1124.45</v>
          </cell>
        </row>
        <row r="6471">
          <cell r="A6471" t="str">
            <v>Paul Hoffman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-349.13</v>
          </cell>
          <cell r="O6471">
            <v>-349.13</v>
          </cell>
        </row>
        <row r="6472">
          <cell r="A6472" t="str">
            <v>Paul Hoffman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-706.78</v>
          </cell>
          <cell r="O6472">
            <v>-706.78</v>
          </cell>
        </row>
        <row r="6473">
          <cell r="A6473" t="str">
            <v>Paul Hoffman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-2745.43</v>
          </cell>
          <cell r="O6473">
            <v>-2745.43</v>
          </cell>
        </row>
        <row r="6474">
          <cell r="A6474" t="str">
            <v>Paul Hoffman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2231.12</v>
          </cell>
          <cell r="O6474">
            <v>2231.12</v>
          </cell>
        </row>
        <row r="6475">
          <cell r="A6475" t="str">
            <v>Paul Hoffman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103.49</v>
          </cell>
          <cell r="O6475">
            <v>103.49</v>
          </cell>
        </row>
        <row r="6476">
          <cell r="A6476" t="str">
            <v>Paul Hoffman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700.7</v>
          </cell>
          <cell r="O6476">
            <v>700.7</v>
          </cell>
        </row>
        <row r="6477">
          <cell r="A6477" t="str">
            <v>Paul Hoffman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-504.75</v>
          </cell>
          <cell r="O6477">
            <v>-504.75</v>
          </cell>
        </row>
        <row r="6478">
          <cell r="A6478" t="str">
            <v>Paul Hoffman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-345</v>
          </cell>
          <cell r="O6478">
            <v>-345</v>
          </cell>
        </row>
        <row r="6479">
          <cell r="A6479" t="str">
            <v>Paul Hoffman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1535.23</v>
          </cell>
          <cell r="O6479">
            <v>1535.23</v>
          </cell>
        </row>
        <row r="6480">
          <cell r="A6480" t="str">
            <v>Paul Hoffman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349.39</v>
          </cell>
          <cell r="O6480">
            <v>349.39</v>
          </cell>
        </row>
        <row r="6481">
          <cell r="A6481" t="str">
            <v>Paul Hoffman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.11</v>
          </cell>
          <cell r="O6481">
            <v>0.11</v>
          </cell>
        </row>
        <row r="6482">
          <cell r="A6482" t="str">
            <v>Paul Hoffman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-10.77</v>
          </cell>
          <cell r="O6482">
            <v>-10.77</v>
          </cell>
        </row>
        <row r="6483">
          <cell r="A6483" t="str">
            <v>Paul Hoffman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1011.36</v>
          </cell>
          <cell r="O6483">
            <v>1011.36</v>
          </cell>
        </row>
        <row r="6484">
          <cell r="A6484" t="str">
            <v>Paul Hoffman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1131.8800000000001</v>
          </cell>
          <cell r="O6484">
            <v>1131.8800000000001</v>
          </cell>
        </row>
        <row r="6485">
          <cell r="A6485" t="str">
            <v>Paul Hoffman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-2518.2399999999998</v>
          </cell>
          <cell r="O6485">
            <v>-2518.2399999999998</v>
          </cell>
        </row>
        <row r="6486">
          <cell r="A6486" t="str">
            <v>Paul Hoffman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-2045.43</v>
          </cell>
          <cell r="O6486">
            <v>-2045.43</v>
          </cell>
        </row>
        <row r="6487">
          <cell r="A6487" t="str">
            <v>Paul Hoffman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-1121.22</v>
          </cell>
          <cell r="O6487">
            <v>-1121.22</v>
          </cell>
        </row>
        <row r="6488">
          <cell r="A6488" t="str">
            <v>Paul Hoffman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197.97</v>
          </cell>
          <cell r="O6488">
            <v>197.97</v>
          </cell>
        </row>
        <row r="6489">
          <cell r="A6489" t="str">
            <v>Paul Hoffman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108.17</v>
          </cell>
          <cell r="O6489">
            <v>108.17</v>
          </cell>
        </row>
        <row r="6490">
          <cell r="A6490" t="str">
            <v>Paul Hoffman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847</v>
          </cell>
          <cell r="O6490">
            <v>847</v>
          </cell>
        </row>
        <row r="6491">
          <cell r="A6491" t="str">
            <v>Paul Hoffman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11.37</v>
          </cell>
          <cell r="O6491">
            <v>11.37</v>
          </cell>
        </row>
        <row r="6492">
          <cell r="A6492" t="str">
            <v>Paul Hoffman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1758.03</v>
          </cell>
          <cell r="O6492">
            <v>1758.03</v>
          </cell>
        </row>
        <row r="6493">
          <cell r="A6493" t="str">
            <v>Paul Hoffman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361.23</v>
          </cell>
          <cell r="O6493">
            <v>361.23</v>
          </cell>
        </row>
        <row r="6494">
          <cell r="A6494" t="str">
            <v>Paul Hoffman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-975.9</v>
          </cell>
          <cell r="O6494">
            <v>-975.9</v>
          </cell>
        </row>
        <row r="6495">
          <cell r="A6495" t="str">
            <v>Paul Hoffman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-11.37</v>
          </cell>
          <cell r="O6495">
            <v>-11.37</v>
          </cell>
        </row>
        <row r="6496">
          <cell r="A6496" t="str">
            <v>Paul Hoffman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42.07</v>
          </cell>
          <cell r="O6496">
            <v>42.07</v>
          </cell>
        </row>
        <row r="6497">
          <cell r="A6497" t="str">
            <v>Paul Hoffman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1486.92</v>
          </cell>
          <cell r="O6497">
            <v>1486.92</v>
          </cell>
        </row>
        <row r="6498">
          <cell r="A6498" t="str">
            <v>Paul Hoffman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776.67</v>
          </cell>
          <cell r="O6498">
            <v>776.67</v>
          </cell>
        </row>
        <row r="6499">
          <cell r="A6499" t="str">
            <v>Paul Hoffman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-2267.94</v>
          </cell>
          <cell r="O6499">
            <v>-2267.94</v>
          </cell>
        </row>
        <row r="6500">
          <cell r="A6500" t="str">
            <v>Paul Hoffman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-717.3</v>
          </cell>
          <cell r="O6500">
            <v>-717.3</v>
          </cell>
        </row>
        <row r="6501">
          <cell r="A6501" t="str">
            <v>Paul Hoffman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-1390.56</v>
          </cell>
          <cell r="O6501">
            <v>-1390.56</v>
          </cell>
        </row>
        <row r="6502">
          <cell r="A6502" t="str">
            <v>Paul Hoffman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-59.37</v>
          </cell>
          <cell r="O6502">
            <v>-59.37</v>
          </cell>
        </row>
        <row r="6503">
          <cell r="A6503" t="str">
            <v>Paul Hoffman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320.89999999999998</v>
          </cell>
          <cell r="O6503">
            <v>320.89999999999998</v>
          </cell>
        </row>
        <row r="6504">
          <cell r="A6504" t="str">
            <v>Paul Hoffman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-46.28</v>
          </cell>
          <cell r="O6504">
            <v>-46.28</v>
          </cell>
        </row>
        <row r="6505">
          <cell r="A6505" t="str">
            <v>Paul Hoffman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-115.21</v>
          </cell>
          <cell r="O6505">
            <v>-115.21</v>
          </cell>
        </row>
        <row r="6506">
          <cell r="A6506" t="str">
            <v>Paul Hoffman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316.26</v>
          </cell>
          <cell r="O6506">
            <v>316.26</v>
          </cell>
        </row>
        <row r="6507">
          <cell r="A6507" t="str">
            <v>Paul Hoffman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127.06</v>
          </cell>
          <cell r="O6507">
            <v>127.06</v>
          </cell>
        </row>
        <row r="6508">
          <cell r="A6508" t="str">
            <v>Paul Hoffman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2150.3200000000002</v>
          </cell>
          <cell r="O6508">
            <v>2150.3200000000002</v>
          </cell>
        </row>
        <row r="6509">
          <cell r="A6509" t="str">
            <v>Paul Hoffman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-1325.88</v>
          </cell>
          <cell r="O6509">
            <v>-1325.88</v>
          </cell>
        </row>
        <row r="6510">
          <cell r="A6510" t="str">
            <v>Paul Hoffman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-101.86</v>
          </cell>
          <cell r="O6510">
            <v>-101.86</v>
          </cell>
        </row>
        <row r="6511">
          <cell r="A6511" t="str">
            <v>Paul Hoffman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217.5</v>
          </cell>
          <cell r="O6511">
            <v>217.5</v>
          </cell>
        </row>
        <row r="6512">
          <cell r="A6512" t="str">
            <v>Paul Hoffman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612.47</v>
          </cell>
          <cell r="O6512">
            <v>612.47</v>
          </cell>
        </row>
        <row r="6513">
          <cell r="A6513" t="str">
            <v>Paul Hoffman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90.01</v>
          </cell>
          <cell r="O6513">
            <v>90.01</v>
          </cell>
        </row>
        <row r="6514">
          <cell r="A6514" t="str">
            <v>Paul Hoffman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-1464.32</v>
          </cell>
          <cell r="O6514">
            <v>-1464.32</v>
          </cell>
        </row>
        <row r="6515">
          <cell r="A6515" t="str">
            <v>Paul Hoffman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132.76</v>
          </cell>
          <cell r="O6515">
            <v>132.76</v>
          </cell>
        </row>
        <row r="6516">
          <cell r="A6516" t="str">
            <v>Paul Hoffman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-780.97</v>
          </cell>
          <cell r="O6516">
            <v>-780.97</v>
          </cell>
        </row>
        <row r="6517">
          <cell r="A6517" t="str">
            <v>Paul Hoffman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223.96</v>
          </cell>
          <cell r="O6517">
            <v>223.96</v>
          </cell>
        </row>
        <row r="6518">
          <cell r="A6518" t="str">
            <v>Paul Hoffman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1501.01</v>
          </cell>
          <cell r="O6518">
            <v>1501.01</v>
          </cell>
        </row>
        <row r="6519">
          <cell r="A6519" t="str">
            <v>Paul Hoffman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-264.60000000000002</v>
          </cell>
          <cell r="O6519">
            <v>-264.60000000000002</v>
          </cell>
        </row>
        <row r="6520">
          <cell r="A6520" t="str">
            <v>Paul Hoffman</v>
          </cell>
          <cell r="J6520">
            <v>0</v>
          </cell>
          <cell r="K6520">
            <v>0</v>
          </cell>
          <cell r="L6520">
            <v>0</v>
          </cell>
          <cell r="M6520">
            <v>3240.3</v>
          </cell>
          <cell r="N6520">
            <v>0</v>
          </cell>
          <cell r="O6520">
            <v>3240.3</v>
          </cell>
        </row>
        <row r="6521">
          <cell r="A6521" t="str">
            <v>Paul Hoffman</v>
          </cell>
          <cell r="J6521">
            <v>0</v>
          </cell>
          <cell r="K6521">
            <v>0</v>
          </cell>
          <cell r="L6521">
            <v>0</v>
          </cell>
          <cell r="M6521">
            <v>-1978.99</v>
          </cell>
          <cell r="N6521">
            <v>0</v>
          </cell>
          <cell r="O6521">
            <v>-1978.99</v>
          </cell>
        </row>
        <row r="6522">
          <cell r="A6522" t="str">
            <v>Paul Hoffman</v>
          </cell>
          <cell r="J6522">
            <v>0</v>
          </cell>
          <cell r="K6522">
            <v>0</v>
          </cell>
          <cell r="L6522">
            <v>0</v>
          </cell>
          <cell r="M6522">
            <v>1254.98</v>
          </cell>
          <cell r="N6522">
            <v>0</v>
          </cell>
          <cell r="O6522">
            <v>1254.98</v>
          </cell>
        </row>
        <row r="6523">
          <cell r="A6523" t="str">
            <v>Paul Hoffman</v>
          </cell>
          <cell r="J6523">
            <v>0</v>
          </cell>
          <cell r="K6523">
            <v>0</v>
          </cell>
          <cell r="L6523">
            <v>-4340.7</v>
          </cell>
          <cell r="M6523">
            <v>0</v>
          </cell>
          <cell r="N6523">
            <v>0</v>
          </cell>
          <cell r="O6523">
            <v>-4340.7</v>
          </cell>
        </row>
        <row r="6524">
          <cell r="A6524" t="str">
            <v>Paul Hoffman</v>
          </cell>
          <cell r="J6524">
            <v>0</v>
          </cell>
          <cell r="K6524">
            <v>0</v>
          </cell>
          <cell r="L6524">
            <v>592.14</v>
          </cell>
          <cell r="M6524">
            <v>0</v>
          </cell>
          <cell r="N6524">
            <v>0</v>
          </cell>
          <cell r="O6524">
            <v>592.14</v>
          </cell>
        </row>
        <row r="6525">
          <cell r="A6525" t="str">
            <v>Paul Hoffman</v>
          </cell>
          <cell r="J6525">
            <v>0</v>
          </cell>
          <cell r="K6525">
            <v>-1253.71</v>
          </cell>
          <cell r="L6525">
            <v>0</v>
          </cell>
          <cell r="M6525">
            <v>0</v>
          </cell>
          <cell r="N6525">
            <v>0</v>
          </cell>
          <cell r="O6525">
            <v>-1253.71</v>
          </cell>
        </row>
        <row r="6526">
          <cell r="A6526" t="str">
            <v>Paul Hoffman</v>
          </cell>
          <cell r="J6526">
            <v>0</v>
          </cell>
          <cell r="K6526">
            <v>721</v>
          </cell>
          <cell r="L6526">
            <v>0</v>
          </cell>
          <cell r="M6526">
            <v>0</v>
          </cell>
          <cell r="N6526">
            <v>0</v>
          </cell>
          <cell r="O6526">
            <v>721</v>
          </cell>
        </row>
        <row r="6527">
          <cell r="A6527" t="str">
            <v>Paul Hoffman</v>
          </cell>
          <cell r="J6527">
            <v>456.46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456.46</v>
          </cell>
        </row>
        <row r="6528">
          <cell r="A6528" t="str">
            <v>Paul Hoffman</v>
          </cell>
          <cell r="J6528">
            <v>-148.75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-148.75</v>
          </cell>
        </row>
        <row r="6529">
          <cell r="A6529" t="str">
            <v>Paula Veronica Alaniz</v>
          </cell>
          <cell r="J6529">
            <v>0</v>
          </cell>
          <cell r="K6529">
            <v>4000</v>
          </cell>
          <cell r="L6529">
            <v>0</v>
          </cell>
          <cell r="M6529">
            <v>0</v>
          </cell>
          <cell r="N6529">
            <v>0</v>
          </cell>
          <cell r="O6529">
            <v>4000</v>
          </cell>
        </row>
        <row r="6530">
          <cell r="A6530" t="str">
            <v>Paula Veronica Alaniz</v>
          </cell>
          <cell r="J6530">
            <v>0</v>
          </cell>
          <cell r="K6530">
            <v>2080.5</v>
          </cell>
          <cell r="L6530">
            <v>0</v>
          </cell>
          <cell r="M6530">
            <v>0</v>
          </cell>
          <cell r="N6530">
            <v>0</v>
          </cell>
          <cell r="O6530">
            <v>2080.5</v>
          </cell>
        </row>
        <row r="6531">
          <cell r="A6531" t="str">
            <v>Peg Rettino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-243.66</v>
          </cell>
          <cell r="O6531">
            <v>-243.66</v>
          </cell>
        </row>
        <row r="6532">
          <cell r="A6532" t="str">
            <v>Peg Rettino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-1296.79</v>
          </cell>
          <cell r="O6532">
            <v>-1296.79</v>
          </cell>
        </row>
        <row r="6533">
          <cell r="A6533" t="str">
            <v>Peg Rettino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1773.21</v>
          </cell>
          <cell r="O6533">
            <v>1773.21</v>
          </cell>
        </row>
        <row r="6534">
          <cell r="A6534" t="str">
            <v>Peg Rettino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-391.93</v>
          </cell>
          <cell r="O6534">
            <v>-391.93</v>
          </cell>
        </row>
        <row r="6535">
          <cell r="A6535" t="str">
            <v>Peg Rettino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-810.4</v>
          </cell>
          <cell r="O6535">
            <v>-810.4</v>
          </cell>
        </row>
        <row r="6536">
          <cell r="A6536" t="str">
            <v>Peg Rettino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-267.67</v>
          </cell>
          <cell r="O6536">
            <v>-267.67</v>
          </cell>
        </row>
        <row r="6537">
          <cell r="A6537" t="str">
            <v>Peg Rettino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-1165.8699999999999</v>
          </cell>
          <cell r="O6537">
            <v>-1165.8699999999999</v>
          </cell>
        </row>
        <row r="6538">
          <cell r="A6538" t="str">
            <v>Peg Rettino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402.58</v>
          </cell>
          <cell r="O6538">
            <v>402.58</v>
          </cell>
        </row>
        <row r="6539">
          <cell r="A6539" t="str">
            <v>Peg Rettino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939.25</v>
          </cell>
          <cell r="O6539">
            <v>939.25</v>
          </cell>
        </row>
        <row r="6540">
          <cell r="A6540" t="str">
            <v>Peg Rettino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-1287.92</v>
          </cell>
          <cell r="O6540">
            <v>-1287.92</v>
          </cell>
        </row>
        <row r="6541">
          <cell r="A6541" t="str">
            <v>Peg Rettino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-783.98</v>
          </cell>
          <cell r="O6541">
            <v>-783.98</v>
          </cell>
        </row>
        <row r="6542">
          <cell r="A6542" t="str">
            <v>Peg Rettino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38.42</v>
          </cell>
          <cell r="O6542">
            <v>38.42</v>
          </cell>
        </row>
        <row r="6543">
          <cell r="A6543" t="str">
            <v>Peg Rettino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198.04</v>
          </cell>
          <cell r="O6543">
            <v>198.04</v>
          </cell>
        </row>
        <row r="6544">
          <cell r="A6544" t="str">
            <v>Peg Rettino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331.63</v>
          </cell>
          <cell r="O6544">
            <v>331.63</v>
          </cell>
        </row>
        <row r="6545">
          <cell r="A6545" t="str">
            <v>Peg Rettino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1436.64</v>
          </cell>
          <cell r="O6545">
            <v>1436.64</v>
          </cell>
        </row>
        <row r="6546">
          <cell r="A6546" t="str">
            <v>Peg Rettino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-254.68</v>
          </cell>
          <cell r="O6546">
            <v>-254.68</v>
          </cell>
        </row>
        <row r="6547">
          <cell r="A6547" t="str">
            <v>Peg Rettino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516.34</v>
          </cell>
          <cell r="O6547">
            <v>516.34</v>
          </cell>
        </row>
        <row r="6548">
          <cell r="A6548" t="str">
            <v>Peg Rettino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126.28</v>
          </cell>
          <cell r="O6548">
            <v>126.28</v>
          </cell>
        </row>
        <row r="6549">
          <cell r="A6549" t="str">
            <v>Peg Rettino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1870.83</v>
          </cell>
          <cell r="O6549">
            <v>1870.83</v>
          </cell>
        </row>
        <row r="6550">
          <cell r="A6550" t="str">
            <v>Peg Rettino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111.64</v>
          </cell>
          <cell r="O6550">
            <v>111.64</v>
          </cell>
        </row>
        <row r="6551">
          <cell r="A6551" t="str">
            <v>Peg Rettino</v>
          </cell>
          <cell r="J6551">
            <v>0</v>
          </cell>
          <cell r="K6551">
            <v>0</v>
          </cell>
          <cell r="L6551">
            <v>0</v>
          </cell>
          <cell r="M6551">
            <v>-3753.39</v>
          </cell>
          <cell r="N6551">
            <v>0</v>
          </cell>
          <cell r="O6551">
            <v>-3753.39</v>
          </cell>
        </row>
        <row r="6552">
          <cell r="A6552" t="str">
            <v>Peg Rettino</v>
          </cell>
          <cell r="J6552">
            <v>0</v>
          </cell>
          <cell r="K6552">
            <v>0</v>
          </cell>
          <cell r="L6552">
            <v>-1334.23</v>
          </cell>
          <cell r="M6552">
            <v>0</v>
          </cell>
          <cell r="N6552">
            <v>0</v>
          </cell>
          <cell r="O6552">
            <v>-1334.23</v>
          </cell>
        </row>
        <row r="6553">
          <cell r="A6553" t="str">
            <v>Peg Rettino</v>
          </cell>
          <cell r="J6553">
            <v>0</v>
          </cell>
          <cell r="K6553">
            <v>724.05</v>
          </cell>
          <cell r="L6553">
            <v>0</v>
          </cell>
          <cell r="M6553">
            <v>0</v>
          </cell>
          <cell r="N6553">
            <v>0</v>
          </cell>
          <cell r="O6553">
            <v>724.05</v>
          </cell>
        </row>
        <row r="6554">
          <cell r="A6554" t="str">
            <v>Peg Rettino</v>
          </cell>
          <cell r="J6554">
            <v>0</v>
          </cell>
          <cell r="K6554">
            <v>567.13</v>
          </cell>
          <cell r="L6554">
            <v>0</v>
          </cell>
          <cell r="M6554">
            <v>0</v>
          </cell>
          <cell r="N6554">
            <v>0</v>
          </cell>
          <cell r="O6554">
            <v>567.13</v>
          </cell>
        </row>
        <row r="6555">
          <cell r="A6555" t="str">
            <v>Peg Rettino</v>
          </cell>
          <cell r="J6555">
            <v>0</v>
          </cell>
          <cell r="K6555">
            <v>927.62</v>
          </cell>
          <cell r="L6555">
            <v>0</v>
          </cell>
          <cell r="M6555">
            <v>0</v>
          </cell>
          <cell r="N6555">
            <v>0</v>
          </cell>
          <cell r="O6555">
            <v>927.62</v>
          </cell>
        </row>
        <row r="6556">
          <cell r="A6556" t="str">
            <v>Peg Rettino</v>
          </cell>
          <cell r="J6556">
            <v>0</v>
          </cell>
          <cell r="K6556">
            <v>2142</v>
          </cell>
          <cell r="L6556">
            <v>0</v>
          </cell>
          <cell r="M6556">
            <v>0</v>
          </cell>
          <cell r="N6556">
            <v>0</v>
          </cell>
          <cell r="O6556">
            <v>2142</v>
          </cell>
        </row>
        <row r="6557">
          <cell r="A6557" t="str">
            <v>Peg Rettino</v>
          </cell>
          <cell r="J6557">
            <v>0</v>
          </cell>
          <cell r="K6557">
            <v>-1083.4100000000001</v>
          </cell>
          <cell r="L6557">
            <v>0</v>
          </cell>
          <cell r="M6557">
            <v>0</v>
          </cell>
          <cell r="N6557">
            <v>0</v>
          </cell>
          <cell r="O6557">
            <v>-1083.4100000000001</v>
          </cell>
        </row>
        <row r="6558">
          <cell r="A6558" t="str">
            <v>Peg Rettino</v>
          </cell>
          <cell r="J6558">
            <v>-264.52999999999997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-264.52999999999997</v>
          </cell>
        </row>
        <row r="6559">
          <cell r="A6559" t="str">
            <v>Pitinan Kooarmornpatana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-1163.5</v>
          </cell>
          <cell r="O6559">
            <v>-1163.5</v>
          </cell>
        </row>
        <row r="6560">
          <cell r="A6560" t="str">
            <v>Pitinan Kooarmornpatana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1163.5</v>
          </cell>
          <cell r="O6560">
            <v>1163.5</v>
          </cell>
        </row>
        <row r="6561">
          <cell r="A6561" t="str">
            <v>Pitinan Kooarmornpatana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410.73</v>
          </cell>
          <cell r="O6561">
            <v>410.73</v>
          </cell>
        </row>
        <row r="6562">
          <cell r="A6562" t="str">
            <v>Pitinan Kooarmornpatana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-410.73</v>
          </cell>
          <cell r="O6562">
            <v>-410.73</v>
          </cell>
        </row>
        <row r="6563">
          <cell r="A6563" t="str">
            <v>Pitinan Kooarmornpatana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1403.14</v>
          </cell>
          <cell r="O6563">
            <v>1403.14</v>
          </cell>
        </row>
        <row r="6564">
          <cell r="A6564" t="str">
            <v>Pitinan Kooarmornpatana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-40.32</v>
          </cell>
          <cell r="O6564">
            <v>-40.32</v>
          </cell>
        </row>
        <row r="6565">
          <cell r="A6565" t="str">
            <v>Pitinan Kooarmornpatana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1345.04</v>
          </cell>
          <cell r="O6565">
            <v>1345.04</v>
          </cell>
        </row>
        <row r="6566">
          <cell r="A6566" t="str">
            <v>Pitinan Kooarmornpatana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-1362.82</v>
          </cell>
          <cell r="O6566">
            <v>-1362.82</v>
          </cell>
        </row>
        <row r="6567">
          <cell r="A6567" t="str">
            <v>Pitinan Kooarmornpatana</v>
          </cell>
          <cell r="J6567">
            <v>0</v>
          </cell>
          <cell r="K6567">
            <v>0</v>
          </cell>
          <cell r="L6567">
            <v>0</v>
          </cell>
          <cell r="M6567">
            <v>-1345.04</v>
          </cell>
          <cell r="N6567">
            <v>0</v>
          </cell>
          <cell r="O6567">
            <v>-1345.04</v>
          </cell>
        </row>
        <row r="6568">
          <cell r="A6568" t="str">
            <v>Pitinan Kooarmornpatana</v>
          </cell>
          <cell r="J6568">
            <v>0</v>
          </cell>
          <cell r="K6568">
            <v>0</v>
          </cell>
          <cell r="L6568">
            <v>0</v>
          </cell>
          <cell r="M6568">
            <v>185.7</v>
          </cell>
          <cell r="N6568">
            <v>0</v>
          </cell>
          <cell r="O6568">
            <v>185.7</v>
          </cell>
        </row>
        <row r="6569">
          <cell r="A6569" t="str">
            <v>Pitinan Kooarmornpatana</v>
          </cell>
          <cell r="J6569">
            <v>0</v>
          </cell>
          <cell r="K6569">
            <v>0</v>
          </cell>
          <cell r="L6569">
            <v>830.75</v>
          </cell>
          <cell r="M6569">
            <v>0</v>
          </cell>
          <cell r="N6569">
            <v>0</v>
          </cell>
          <cell r="O6569">
            <v>830.75</v>
          </cell>
        </row>
        <row r="6570">
          <cell r="A6570" t="str">
            <v>Pitinan Kooarmornpatana</v>
          </cell>
          <cell r="J6570">
            <v>0</v>
          </cell>
          <cell r="K6570">
            <v>0</v>
          </cell>
          <cell r="L6570">
            <v>-187.36</v>
          </cell>
          <cell r="M6570">
            <v>0</v>
          </cell>
          <cell r="N6570">
            <v>0</v>
          </cell>
          <cell r="O6570">
            <v>-187.36</v>
          </cell>
        </row>
        <row r="6571">
          <cell r="A6571" t="str">
            <v>Pitinan Kooarmornpatana</v>
          </cell>
          <cell r="J6571">
            <v>0</v>
          </cell>
          <cell r="K6571">
            <v>0</v>
          </cell>
          <cell r="L6571">
            <v>1625.8</v>
          </cell>
          <cell r="M6571">
            <v>0</v>
          </cell>
          <cell r="N6571">
            <v>0</v>
          </cell>
          <cell r="O6571">
            <v>1625.8</v>
          </cell>
        </row>
        <row r="6572">
          <cell r="A6572" t="str">
            <v>Pitinan Kooarmornpatana</v>
          </cell>
          <cell r="J6572">
            <v>0</v>
          </cell>
          <cell r="K6572">
            <v>-862.73</v>
          </cell>
          <cell r="L6572">
            <v>0</v>
          </cell>
          <cell r="M6572">
            <v>0</v>
          </cell>
          <cell r="N6572">
            <v>0</v>
          </cell>
          <cell r="O6572">
            <v>-862.73</v>
          </cell>
        </row>
        <row r="6573">
          <cell r="A6573" t="str">
            <v>Pitinan Kooarmornpatana</v>
          </cell>
          <cell r="J6573">
            <v>0</v>
          </cell>
          <cell r="K6573">
            <v>401.72</v>
          </cell>
          <cell r="L6573">
            <v>0</v>
          </cell>
          <cell r="M6573">
            <v>0</v>
          </cell>
          <cell r="N6573">
            <v>0</v>
          </cell>
          <cell r="O6573">
            <v>401.72</v>
          </cell>
        </row>
        <row r="6574">
          <cell r="A6574" t="str">
            <v>Pitinan Kooarmornpatana</v>
          </cell>
          <cell r="J6574">
            <v>0</v>
          </cell>
          <cell r="K6574">
            <v>1623.23</v>
          </cell>
          <cell r="L6574">
            <v>0</v>
          </cell>
          <cell r="M6574">
            <v>0</v>
          </cell>
          <cell r="N6574">
            <v>0</v>
          </cell>
          <cell r="O6574">
            <v>1623.23</v>
          </cell>
        </row>
        <row r="6575">
          <cell r="A6575" t="str">
            <v>Pitinan Kooarmornpatana</v>
          </cell>
          <cell r="J6575">
            <v>-1593.8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-1593.82</v>
          </cell>
        </row>
        <row r="6576">
          <cell r="A6576" t="str">
            <v>Pointed Pixel Ltd</v>
          </cell>
          <cell r="J6576">
            <v>2775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2775</v>
          </cell>
        </row>
        <row r="6577">
          <cell r="A6577" t="str">
            <v>Pointed Pixel Ltd</v>
          </cell>
          <cell r="J6577">
            <v>4800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48000</v>
          </cell>
        </row>
        <row r="6578">
          <cell r="A6578" t="str">
            <v>Pointed Pixel Ltd</v>
          </cell>
          <cell r="J6578">
            <v>870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8700</v>
          </cell>
        </row>
        <row r="6579">
          <cell r="A6579" t="str">
            <v>Power Auctions LLC</v>
          </cell>
          <cell r="J6579">
            <v>175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1750</v>
          </cell>
        </row>
        <row r="6580">
          <cell r="A6580" t="str">
            <v>Principal Financial Services, Inc.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5000</v>
          </cell>
          <cell r="O6580">
            <v>5000</v>
          </cell>
        </row>
        <row r="6581">
          <cell r="A6581" t="str">
            <v>Principal Group</v>
          </cell>
          <cell r="J6581">
            <v>0</v>
          </cell>
          <cell r="K6581">
            <v>3017.27</v>
          </cell>
          <cell r="L6581">
            <v>0</v>
          </cell>
          <cell r="M6581">
            <v>0</v>
          </cell>
          <cell r="N6581">
            <v>0</v>
          </cell>
          <cell r="O6581">
            <v>3017.27</v>
          </cell>
        </row>
        <row r="6582">
          <cell r="A6582" t="str">
            <v>Principal Group</v>
          </cell>
          <cell r="J6582">
            <v>991144.4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991144.4</v>
          </cell>
        </row>
        <row r="6583">
          <cell r="A6583" t="str">
            <v>RC Transcriptions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16408</v>
          </cell>
          <cell r="O6583">
            <v>16408</v>
          </cell>
        </row>
        <row r="6584">
          <cell r="A6584" t="str">
            <v>RC Transcriptions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9348</v>
          </cell>
          <cell r="O6584">
            <v>9348</v>
          </cell>
        </row>
        <row r="6585">
          <cell r="A6585" t="str">
            <v>RC Transcriptions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138220</v>
          </cell>
          <cell r="O6585">
            <v>138220</v>
          </cell>
        </row>
        <row r="6586">
          <cell r="A6586" t="str">
            <v>RC Transcriptions</v>
          </cell>
          <cell r="J6586">
            <v>0</v>
          </cell>
          <cell r="K6586">
            <v>0</v>
          </cell>
          <cell r="L6586">
            <v>0</v>
          </cell>
          <cell r="M6586">
            <v>17370</v>
          </cell>
          <cell r="N6586">
            <v>0</v>
          </cell>
          <cell r="O6586">
            <v>17370</v>
          </cell>
        </row>
        <row r="6587">
          <cell r="A6587" t="str">
            <v>RC Transcriptions</v>
          </cell>
          <cell r="J6587">
            <v>0</v>
          </cell>
          <cell r="K6587">
            <v>0</v>
          </cell>
          <cell r="L6587">
            <v>0</v>
          </cell>
          <cell r="M6587">
            <v>13406</v>
          </cell>
          <cell r="N6587">
            <v>0</v>
          </cell>
          <cell r="O6587">
            <v>13406</v>
          </cell>
        </row>
        <row r="6588">
          <cell r="A6588" t="str">
            <v>RSM US LLP</v>
          </cell>
          <cell r="J6588">
            <v>21675.52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21675.52</v>
          </cell>
        </row>
        <row r="6589">
          <cell r="A6589" t="str">
            <v>Rachel Macascas Reyes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-567.07000000000005</v>
          </cell>
          <cell r="O6589">
            <v>-567.07000000000005</v>
          </cell>
        </row>
        <row r="6590">
          <cell r="A6590" t="str">
            <v>Rachel Macascas Reyes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591.07000000000005</v>
          </cell>
          <cell r="O6590">
            <v>591.07000000000005</v>
          </cell>
        </row>
        <row r="6591">
          <cell r="A6591" t="str">
            <v>Rachel Macascas Reyes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-24</v>
          </cell>
          <cell r="O6591">
            <v>-24</v>
          </cell>
        </row>
        <row r="6592">
          <cell r="A6592" t="str">
            <v>Rachel Macascas Reyes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133.80000000000001</v>
          </cell>
          <cell r="O6592">
            <v>133.80000000000001</v>
          </cell>
        </row>
        <row r="6593">
          <cell r="A6593" t="str">
            <v>Rachel Macascas Reyes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-24</v>
          </cell>
          <cell r="O6593">
            <v>-24</v>
          </cell>
        </row>
        <row r="6594">
          <cell r="A6594" t="str">
            <v>Rachel Macascas Reyes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-109.8</v>
          </cell>
          <cell r="O6594">
            <v>-109.8</v>
          </cell>
        </row>
        <row r="6595">
          <cell r="A6595" t="str">
            <v>Rachel Macascas Reyes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541.12</v>
          </cell>
          <cell r="O6595">
            <v>541.12</v>
          </cell>
        </row>
        <row r="6596">
          <cell r="A6596" t="str">
            <v>Rachel Macascas Reyes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-541.12</v>
          </cell>
          <cell r="O6596">
            <v>-541.12</v>
          </cell>
        </row>
        <row r="6597">
          <cell r="A6597" t="str">
            <v>Rachel Macascas Reyes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3362.12</v>
          </cell>
          <cell r="O6597">
            <v>3362.12</v>
          </cell>
        </row>
        <row r="6598">
          <cell r="A6598" t="str">
            <v>Rachel Macascas Reyes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129.53</v>
          </cell>
          <cell r="O6598">
            <v>129.53</v>
          </cell>
        </row>
        <row r="6599">
          <cell r="A6599" t="str">
            <v>Rachel Macascas Reyes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-3281.89</v>
          </cell>
          <cell r="O6599">
            <v>-3281.89</v>
          </cell>
        </row>
        <row r="6600">
          <cell r="A6600" t="str">
            <v>Rachel Macascas Reyes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-397.9</v>
          </cell>
          <cell r="O6600">
            <v>-397.9</v>
          </cell>
        </row>
        <row r="6601">
          <cell r="A6601" t="str">
            <v>Rachel Macascas Reyes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229.1</v>
          </cell>
          <cell r="O6601">
            <v>229.1</v>
          </cell>
        </row>
        <row r="6602">
          <cell r="A6602" t="str">
            <v>Rachel Macascas Reyes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158.83000000000001</v>
          </cell>
          <cell r="O6602">
            <v>158.83000000000001</v>
          </cell>
        </row>
        <row r="6603">
          <cell r="A6603" t="str">
            <v>Rachel Macascas Reyes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-41.76</v>
          </cell>
          <cell r="O6603">
            <v>-41.76</v>
          </cell>
        </row>
        <row r="6604">
          <cell r="A6604" t="str">
            <v>Rachel Macascas Reyes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-158.83000000000001</v>
          </cell>
          <cell r="O6604">
            <v>-158.83000000000001</v>
          </cell>
        </row>
        <row r="6605">
          <cell r="A6605" t="str">
            <v>Rachel Macascas Reyes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1608.89</v>
          </cell>
          <cell r="O6605">
            <v>1608.89</v>
          </cell>
        </row>
        <row r="6606">
          <cell r="A6606" t="str">
            <v>Rachel Macascas Reyes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-1705.24</v>
          </cell>
          <cell r="O6606">
            <v>-1705.24</v>
          </cell>
        </row>
        <row r="6607">
          <cell r="A6607" t="str">
            <v>Rachel Macascas Reyes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-480.22</v>
          </cell>
          <cell r="O6607">
            <v>-480.22</v>
          </cell>
        </row>
        <row r="6608">
          <cell r="A6608" t="str">
            <v>Rachel Macascas Reyes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774.79</v>
          </cell>
          <cell r="O6608">
            <v>774.79</v>
          </cell>
        </row>
        <row r="6609">
          <cell r="A6609" t="str">
            <v>Rachel Macascas Reyes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-198.22</v>
          </cell>
          <cell r="O6609">
            <v>-198.22</v>
          </cell>
        </row>
        <row r="6610">
          <cell r="A6610" t="str">
            <v>Rachel Macascas Reyes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1485.31</v>
          </cell>
          <cell r="O6610">
            <v>1485.31</v>
          </cell>
        </row>
        <row r="6611">
          <cell r="A6611" t="str">
            <v>Rachel Macascas Reyes</v>
          </cell>
          <cell r="J6611">
            <v>0</v>
          </cell>
          <cell r="K6611">
            <v>0</v>
          </cell>
          <cell r="L6611">
            <v>0</v>
          </cell>
          <cell r="M6611">
            <v>-1493.52</v>
          </cell>
          <cell r="N6611">
            <v>0</v>
          </cell>
          <cell r="O6611">
            <v>-1493.52</v>
          </cell>
        </row>
        <row r="6612">
          <cell r="A6612" t="str">
            <v>Rachel Macascas Reyes</v>
          </cell>
          <cell r="J6612">
            <v>0</v>
          </cell>
          <cell r="K6612">
            <v>0</v>
          </cell>
          <cell r="L6612">
            <v>-468.66</v>
          </cell>
          <cell r="M6612">
            <v>0</v>
          </cell>
          <cell r="N6612">
            <v>0</v>
          </cell>
          <cell r="O6612">
            <v>-468.66</v>
          </cell>
        </row>
        <row r="6613">
          <cell r="A6613" t="str">
            <v>Rachel Macascas Reyes</v>
          </cell>
          <cell r="J6613">
            <v>0</v>
          </cell>
          <cell r="K6613">
            <v>0</v>
          </cell>
          <cell r="L6613">
            <v>1564.37</v>
          </cell>
          <cell r="M6613">
            <v>0</v>
          </cell>
          <cell r="N6613">
            <v>0</v>
          </cell>
          <cell r="O6613">
            <v>1564.37</v>
          </cell>
        </row>
        <row r="6614">
          <cell r="A6614" t="str">
            <v>Rachel Macascas Reyes</v>
          </cell>
          <cell r="J6614">
            <v>0</v>
          </cell>
          <cell r="K6614">
            <v>-1089.3399999999999</v>
          </cell>
          <cell r="L6614">
            <v>0</v>
          </cell>
          <cell r="M6614">
            <v>0</v>
          </cell>
          <cell r="N6614">
            <v>0</v>
          </cell>
          <cell r="O6614">
            <v>-1089.3399999999999</v>
          </cell>
        </row>
        <row r="6615">
          <cell r="A6615" t="str">
            <v>Rachel Macascas Reyes</v>
          </cell>
          <cell r="J6615">
            <v>0</v>
          </cell>
          <cell r="K6615">
            <v>954.03</v>
          </cell>
          <cell r="L6615">
            <v>0</v>
          </cell>
          <cell r="M6615">
            <v>0</v>
          </cell>
          <cell r="N6615">
            <v>0</v>
          </cell>
          <cell r="O6615">
            <v>954.03</v>
          </cell>
        </row>
        <row r="6616">
          <cell r="A6616" t="str">
            <v>Rachel Macascas Reyes</v>
          </cell>
          <cell r="J6616">
            <v>-365.33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-365.33</v>
          </cell>
        </row>
        <row r="6617">
          <cell r="A6617" t="str">
            <v>Rajib Chakraborty</v>
          </cell>
          <cell r="J6617">
            <v>15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150</v>
          </cell>
        </row>
        <row r="6618">
          <cell r="A6618" t="str">
            <v>Ram Mohan</v>
          </cell>
          <cell r="J6618">
            <v>1043.43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1043.43</v>
          </cell>
        </row>
        <row r="6619">
          <cell r="A6619" t="str">
            <v>Ram Mohan</v>
          </cell>
          <cell r="J6619">
            <v>2197.21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2197.21</v>
          </cell>
        </row>
        <row r="6620">
          <cell r="A6620" t="str">
            <v>Rebecca Nash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88.86</v>
          </cell>
          <cell r="O6620">
            <v>88.86</v>
          </cell>
        </row>
        <row r="6621">
          <cell r="A6621" t="str">
            <v>Rebecca Nash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-88.86</v>
          </cell>
          <cell r="O6621">
            <v>-88.86</v>
          </cell>
        </row>
        <row r="6622">
          <cell r="A6622" t="str">
            <v>Rebecca Nash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1357.84</v>
          </cell>
          <cell r="O6622">
            <v>1357.84</v>
          </cell>
        </row>
        <row r="6623">
          <cell r="A6623" t="str">
            <v>Rebecca Nash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-265</v>
          </cell>
          <cell r="O6623">
            <v>-265</v>
          </cell>
        </row>
        <row r="6624">
          <cell r="A6624" t="str">
            <v>Rebecca Nash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-1092.8399999999999</v>
          </cell>
          <cell r="O6624">
            <v>-1092.8399999999999</v>
          </cell>
        </row>
        <row r="6625">
          <cell r="A6625" t="str">
            <v>Rebecca Nash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92.06</v>
          </cell>
          <cell r="O6625">
            <v>92.06</v>
          </cell>
        </row>
        <row r="6626">
          <cell r="A6626" t="str">
            <v>Rebecca Nash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480.91</v>
          </cell>
          <cell r="O6626">
            <v>480.91</v>
          </cell>
        </row>
        <row r="6627">
          <cell r="A6627" t="str">
            <v>Rebecca Nash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-92.06</v>
          </cell>
          <cell r="O6627">
            <v>-92.06</v>
          </cell>
        </row>
        <row r="6628">
          <cell r="A6628" t="str">
            <v>Rebecca Nash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872.57</v>
          </cell>
          <cell r="O6628">
            <v>872.57</v>
          </cell>
        </row>
        <row r="6629">
          <cell r="A6629" t="str">
            <v>Rebecca Nash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-480.91</v>
          </cell>
          <cell r="O6629">
            <v>-480.91</v>
          </cell>
        </row>
        <row r="6630">
          <cell r="A6630" t="str">
            <v>Rebecca Nash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-872.57</v>
          </cell>
          <cell r="O6630">
            <v>-872.57</v>
          </cell>
        </row>
        <row r="6631">
          <cell r="A6631" t="str">
            <v>Rebecca Nash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53.21</v>
          </cell>
          <cell r="O6631">
            <v>53.21</v>
          </cell>
        </row>
        <row r="6632">
          <cell r="A6632" t="str">
            <v>Rebecca Nash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75.069999999999993</v>
          </cell>
          <cell r="O6632">
            <v>75.069999999999993</v>
          </cell>
        </row>
        <row r="6633">
          <cell r="A6633" t="str">
            <v>Rebecca Nash</v>
          </cell>
          <cell r="J6633">
            <v>0</v>
          </cell>
          <cell r="K6633">
            <v>0</v>
          </cell>
          <cell r="L6633">
            <v>0</v>
          </cell>
          <cell r="M6633">
            <v>-128.28</v>
          </cell>
          <cell r="N6633">
            <v>0</v>
          </cell>
          <cell r="O6633">
            <v>-128.28</v>
          </cell>
        </row>
        <row r="6634">
          <cell r="A6634" t="str">
            <v>Rebecca Nash</v>
          </cell>
          <cell r="J6634">
            <v>0</v>
          </cell>
          <cell r="K6634">
            <v>0</v>
          </cell>
          <cell r="L6634">
            <v>97.47</v>
          </cell>
          <cell r="M6634">
            <v>0</v>
          </cell>
          <cell r="N6634">
            <v>0</v>
          </cell>
          <cell r="O6634">
            <v>97.47</v>
          </cell>
        </row>
        <row r="6635">
          <cell r="A6635" t="str">
            <v>Rebecca Nash</v>
          </cell>
          <cell r="J6635">
            <v>0</v>
          </cell>
          <cell r="K6635">
            <v>0</v>
          </cell>
          <cell r="L6635">
            <v>-119.47</v>
          </cell>
          <cell r="M6635">
            <v>0</v>
          </cell>
          <cell r="N6635">
            <v>0</v>
          </cell>
          <cell r="O6635">
            <v>-119.47</v>
          </cell>
        </row>
        <row r="6636">
          <cell r="A6636" t="str">
            <v>Rebecca Nash</v>
          </cell>
          <cell r="J6636">
            <v>0</v>
          </cell>
          <cell r="K6636">
            <v>45.61</v>
          </cell>
          <cell r="L6636">
            <v>0</v>
          </cell>
          <cell r="M6636">
            <v>0</v>
          </cell>
          <cell r="N6636">
            <v>0</v>
          </cell>
          <cell r="O6636">
            <v>45.61</v>
          </cell>
        </row>
        <row r="6637">
          <cell r="A6637" t="str">
            <v>Rebecca Nash</v>
          </cell>
          <cell r="J6637">
            <v>-45.61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-45.61</v>
          </cell>
        </row>
        <row r="6638">
          <cell r="A6638" t="str">
            <v>Reed Quinn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904</v>
          </cell>
          <cell r="O6638">
            <v>904</v>
          </cell>
        </row>
        <row r="6639">
          <cell r="A6639" t="str">
            <v>Reed Quinn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507.4</v>
          </cell>
          <cell r="O6639">
            <v>507.4</v>
          </cell>
        </row>
        <row r="6640">
          <cell r="A6640" t="str">
            <v>Reed Quinn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-904</v>
          </cell>
          <cell r="O6640">
            <v>-904</v>
          </cell>
        </row>
        <row r="6641">
          <cell r="A6641" t="str">
            <v>Reed Quinn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2433.61</v>
          </cell>
          <cell r="O6641">
            <v>2433.61</v>
          </cell>
        </row>
        <row r="6642">
          <cell r="A6642" t="str">
            <v>Reed Quinn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-507.4</v>
          </cell>
          <cell r="O6642">
            <v>-507.4</v>
          </cell>
        </row>
        <row r="6643">
          <cell r="A6643" t="str">
            <v>Reed Quinn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1053.19</v>
          </cell>
          <cell r="O6643">
            <v>1053.19</v>
          </cell>
        </row>
        <row r="6644">
          <cell r="A6644" t="str">
            <v>Reed Quinn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-2433.61</v>
          </cell>
          <cell r="O6644">
            <v>-2433.61</v>
          </cell>
        </row>
        <row r="6645">
          <cell r="A6645" t="str">
            <v>Reed Quinn</v>
          </cell>
          <cell r="J6645">
            <v>0</v>
          </cell>
          <cell r="K6645">
            <v>0</v>
          </cell>
          <cell r="L6645">
            <v>0</v>
          </cell>
          <cell r="M6645">
            <v>-1053.19</v>
          </cell>
          <cell r="N6645">
            <v>0</v>
          </cell>
          <cell r="O6645">
            <v>-1053.19</v>
          </cell>
        </row>
        <row r="6646">
          <cell r="A6646" t="str">
            <v>Reed Quinn</v>
          </cell>
          <cell r="J6646">
            <v>0</v>
          </cell>
          <cell r="K6646">
            <v>0</v>
          </cell>
          <cell r="L6646">
            <v>0</v>
          </cell>
          <cell r="M6646">
            <v>6400</v>
          </cell>
          <cell r="N6646">
            <v>0</v>
          </cell>
          <cell r="O6646">
            <v>6400</v>
          </cell>
        </row>
        <row r="6647">
          <cell r="A6647" t="str">
            <v>Reed Quinn</v>
          </cell>
          <cell r="J6647">
            <v>0</v>
          </cell>
          <cell r="K6647">
            <v>0</v>
          </cell>
          <cell r="L6647">
            <v>0</v>
          </cell>
          <cell r="M6647">
            <v>636.87</v>
          </cell>
          <cell r="N6647">
            <v>0</v>
          </cell>
          <cell r="O6647">
            <v>636.87</v>
          </cell>
        </row>
        <row r="6648">
          <cell r="A6648" t="str">
            <v>Reed Quinn</v>
          </cell>
          <cell r="J6648">
            <v>0</v>
          </cell>
          <cell r="K6648">
            <v>0</v>
          </cell>
          <cell r="L6648">
            <v>642.59</v>
          </cell>
          <cell r="M6648">
            <v>0</v>
          </cell>
          <cell r="N6648">
            <v>0</v>
          </cell>
          <cell r="O6648">
            <v>642.59</v>
          </cell>
        </row>
        <row r="6649">
          <cell r="A6649" t="str">
            <v>Reed Quinn</v>
          </cell>
          <cell r="J6649">
            <v>0</v>
          </cell>
          <cell r="K6649">
            <v>0</v>
          </cell>
          <cell r="L6649">
            <v>-7036.87</v>
          </cell>
          <cell r="M6649">
            <v>0</v>
          </cell>
          <cell r="N6649">
            <v>0</v>
          </cell>
          <cell r="O6649">
            <v>-7036.87</v>
          </cell>
        </row>
        <row r="6650">
          <cell r="A6650" t="str">
            <v>Reed Quinn</v>
          </cell>
          <cell r="J6650">
            <v>0</v>
          </cell>
          <cell r="K6650">
            <v>890.51</v>
          </cell>
          <cell r="L6650">
            <v>0</v>
          </cell>
          <cell r="M6650">
            <v>0</v>
          </cell>
          <cell r="N6650">
            <v>0</v>
          </cell>
          <cell r="O6650">
            <v>890.51</v>
          </cell>
        </row>
        <row r="6651">
          <cell r="A6651" t="str">
            <v>Reed Quinn</v>
          </cell>
          <cell r="J6651">
            <v>0</v>
          </cell>
          <cell r="K6651">
            <v>-642.59</v>
          </cell>
          <cell r="L6651">
            <v>0</v>
          </cell>
          <cell r="M6651">
            <v>0</v>
          </cell>
          <cell r="N6651">
            <v>0</v>
          </cell>
          <cell r="O6651">
            <v>-642.59</v>
          </cell>
        </row>
        <row r="6652">
          <cell r="A6652" t="str">
            <v>Reed Quinn</v>
          </cell>
          <cell r="J6652">
            <v>1349.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1349.6</v>
          </cell>
        </row>
        <row r="6653">
          <cell r="A6653" t="str">
            <v>Reed Quinn</v>
          </cell>
          <cell r="J6653">
            <v>580.41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580.41</v>
          </cell>
        </row>
        <row r="6654">
          <cell r="A6654" t="str">
            <v>Reed Quinn</v>
          </cell>
          <cell r="J6654">
            <v>-890.51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-890.51</v>
          </cell>
        </row>
        <row r="6655">
          <cell r="A6655" t="str">
            <v>Relativity Accounting &amp; Finance LLC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-5601.75</v>
          </cell>
          <cell r="O6655">
            <v>-5601.75</v>
          </cell>
        </row>
        <row r="6656">
          <cell r="A6656" t="str">
            <v>Renate De Wulf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4163.78</v>
          </cell>
          <cell r="O6656">
            <v>4163.78</v>
          </cell>
        </row>
        <row r="6657">
          <cell r="A6657" t="str">
            <v>Renate De Wulf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-4142.91</v>
          </cell>
          <cell r="O6657">
            <v>-4142.91</v>
          </cell>
        </row>
        <row r="6658">
          <cell r="A6658" t="str">
            <v>Renate De Wulf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-20.87</v>
          </cell>
          <cell r="O6658">
            <v>-20.87</v>
          </cell>
        </row>
        <row r="6659">
          <cell r="A6659" t="str">
            <v>Renate De Wulf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762.77</v>
          </cell>
          <cell r="O6659">
            <v>762.77</v>
          </cell>
        </row>
        <row r="6660">
          <cell r="A6660" t="str">
            <v>Renate De Wulf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49.07</v>
          </cell>
          <cell r="O6660">
            <v>49.07</v>
          </cell>
        </row>
        <row r="6661">
          <cell r="A6661" t="str">
            <v>Renate De Wulf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799.56</v>
          </cell>
          <cell r="O6661">
            <v>799.56</v>
          </cell>
        </row>
        <row r="6662">
          <cell r="A6662" t="str">
            <v>Renate De Wulf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3887.23</v>
          </cell>
          <cell r="O6662">
            <v>3887.23</v>
          </cell>
        </row>
        <row r="6663">
          <cell r="A6663" t="str">
            <v>Renate De Wulf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-1127.8499999999999</v>
          </cell>
          <cell r="O6663">
            <v>-1127.8499999999999</v>
          </cell>
        </row>
        <row r="6664">
          <cell r="A6664" t="str">
            <v>Renate De Wulf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-4419.43</v>
          </cell>
          <cell r="O6664">
            <v>-4419.43</v>
          </cell>
        </row>
        <row r="6665">
          <cell r="A6665" t="str">
            <v>Renate De Wulf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196.51</v>
          </cell>
          <cell r="O6665">
            <v>196.51</v>
          </cell>
        </row>
        <row r="6666">
          <cell r="A6666" t="str">
            <v>Renate De Wulf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143.72999999999999</v>
          </cell>
          <cell r="O6666">
            <v>143.72999999999999</v>
          </cell>
        </row>
        <row r="6667">
          <cell r="A6667" t="str">
            <v>Renate De Wulf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-147.86000000000001</v>
          </cell>
          <cell r="O6667">
            <v>-147.86000000000001</v>
          </cell>
        </row>
        <row r="6668">
          <cell r="A6668" t="str">
            <v>Renate De Wulf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104.84</v>
          </cell>
          <cell r="O6668">
            <v>104.84</v>
          </cell>
        </row>
        <row r="6669">
          <cell r="A6669" t="str">
            <v>Renate De Wulf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-143.72999999999999</v>
          </cell>
          <cell r="O6669">
            <v>-143.72999999999999</v>
          </cell>
        </row>
        <row r="6670">
          <cell r="A6670" t="str">
            <v>Renate De Wulf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205.93</v>
          </cell>
          <cell r="O6670">
            <v>205.93</v>
          </cell>
        </row>
        <row r="6671">
          <cell r="A6671" t="str">
            <v>Renate De Wulf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299.68</v>
          </cell>
          <cell r="O6671">
            <v>299.68</v>
          </cell>
        </row>
        <row r="6672">
          <cell r="A6672" t="str">
            <v>Renate De Wulf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-310.77</v>
          </cell>
          <cell r="O6672">
            <v>-310.77</v>
          </cell>
        </row>
        <row r="6673">
          <cell r="A6673" t="str">
            <v>Renate De Wulf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1094.73</v>
          </cell>
          <cell r="O6673">
            <v>1094.73</v>
          </cell>
        </row>
        <row r="6674">
          <cell r="A6674" t="str">
            <v>Renate De Wulf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-483.44</v>
          </cell>
          <cell r="O6674">
            <v>-483.44</v>
          </cell>
        </row>
        <row r="6675">
          <cell r="A6675" t="str">
            <v>Renate De Wulf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-910.97</v>
          </cell>
          <cell r="O6675">
            <v>-910.97</v>
          </cell>
        </row>
        <row r="6676">
          <cell r="A6676" t="str">
            <v>Renate De Wulf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764.27</v>
          </cell>
          <cell r="O6676">
            <v>764.27</v>
          </cell>
        </row>
        <row r="6677">
          <cell r="A6677" t="str">
            <v>Renate De Wulf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2396.0100000000002</v>
          </cell>
          <cell r="O6677">
            <v>2396.0100000000002</v>
          </cell>
        </row>
        <row r="6678">
          <cell r="A6678" t="str">
            <v>Renate De Wulf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-86.85</v>
          </cell>
          <cell r="O6678">
            <v>-86.85</v>
          </cell>
        </row>
        <row r="6679">
          <cell r="A6679" t="str">
            <v>Renate De Wulf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65.400000000000006</v>
          </cell>
          <cell r="O6679">
            <v>65.400000000000006</v>
          </cell>
        </row>
        <row r="6680">
          <cell r="A6680" t="str">
            <v>Renate De Wulf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-3138.83</v>
          </cell>
          <cell r="O6680">
            <v>-3138.83</v>
          </cell>
        </row>
        <row r="6681">
          <cell r="A6681" t="str">
            <v>Renate De Wulf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6743.19</v>
          </cell>
          <cell r="O6681">
            <v>6743.19</v>
          </cell>
        </row>
        <row r="6682">
          <cell r="A6682" t="str">
            <v>Renate De Wulf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1078.5899999999999</v>
          </cell>
          <cell r="O6682">
            <v>1078.5899999999999</v>
          </cell>
        </row>
        <row r="6683">
          <cell r="A6683" t="str">
            <v>Renate De Wulf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-6743.19</v>
          </cell>
          <cell r="O6683">
            <v>-6743.19</v>
          </cell>
        </row>
        <row r="6684">
          <cell r="A6684" t="str">
            <v>Renate De Wulf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-1078.5899999999999</v>
          </cell>
          <cell r="O6684">
            <v>-1078.5899999999999</v>
          </cell>
        </row>
        <row r="6685">
          <cell r="A6685" t="str">
            <v>Renate De Wulf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630.92999999999995</v>
          </cell>
          <cell r="O6685">
            <v>630.92999999999995</v>
          </cell>
        </row>
        <row r="6686">
          <cell r="A6686" t="str">
            <v>Renate De Wulf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173.67</v>
          </cell>
          <cell r="O6686">
            <v>173.67</v>
          </cell>
        </row>
        <row r="6687">
          <cell r="A6687" t="str">
            <v>Renate De Wulf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4099.95</v>
          </cell>
          <cell r="O6687">
            <v>4099.95</v>
          </cell>
        </row>
        <row r="6688">
          <cell r="A6688" t="str">
            <v>Renate De Wulf</v>
          </cell>
          <cell r="J6688">
            <v>0</v>
          </cell>
          <cell r="K6688">
            <v>0</v>
          </cell>
          <cell r="L6688">
            <v>0</v>
          </cell>
          <cell r="M6688">
            <v>663.28</v>
          </cell>
          <cell r="N6688">
            <v>0</v>
          </cell>
          <cell r="O6688">
            <v>663.28</v>
          </cell>
        </row>
        <row r="6689">
          <cell r="A6689" t="str">
            <v>Renate De Wulf</v>
          </cell>
          <cell r="J6689">
            <v>0</v>
          </cell>
          <cell r="K6689">
            <v>0</v>
          </cell>
          <cell r="L6689">
            <v>0</v>
          </cell>
          <cell r="M6689">
            <v>-756.93</v>
          </cell>
          <cell r="N6689">
            <v>0</v>
          </cell>
          <cell r="O6689">
            <v>-756.93</v>
          </cell>
        </row>
        <row r="6690">
          <cell r="A6690" t="str">
            <v>Renate De Wulf</v>
          </cell>
          <cell r="J6690">
            <v>0</v>
          </cell>
          <cell r="K6690">
            <v>0</v>
          </cell>
          <cell r="L6690">
            <v>-4810.8999999999996</v>
          </cell>
          <cell r="M6690">
            <v>0</v>
          </cell>
          <cell r="N6690">
            <v>0</v>
          </cell>
          <cell r="O6690">
            <v>-4810.8999999999996</v>
          </cell>
        </row>
        <row r="6691">
          <cell r="A6691" t="str">
            <v>Riccardo Ruffolo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-528.73</v>
          </cell>
          <cell r="O6691">
            <v>-528.73</v>
          </cell>
        </row>
        <row r="6692">
          <cell r="A6692" t="str">
            <v>Riccardo Ruffolo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-604.08000000000004</v>
          </cell>
          <cell r="O6692">
            <v>-604.08000000000004</v>
          </cell>
        </row>
        <row r="6693">
          <cell r="A6693" t="str">
            <v>Riccardo Ruffolo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-75.569999999999993</v>
          </cell>
          <cell r="O6693">
            <v>-75.569999999999993</v>
          </cell>
        </row>
        <row r="6694">
          <cell r="A6694" t="str">
            <v>Riccardo Ruffolo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-45.82</v>
          </cell>
          <cell r="O6694">
            <v>-45.82</v>
          </cell>
        </row>
        <row r="6695">
          <cell r="A6695" t="str">
            <v>Riccardo Ruffolo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-6.11</v>
          </cell>
          <cell r="O6695">
            <v>-6.11</v>
          </cell>
        </row>
        <row r="6696">
          <cell r="A6696" t="str">
            <v>Riccardo Ruffolo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-392.38</v>
          </cell>
          <cell r="O6696">
            <v>-392.38</v>
          </cell>
        </row>
        <row r="6697">
          <cell r="A6697" t="str">
            <v>Riccardo Ruffolo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-162.66</v>
          </cell>
          <cell r="O6697">
            <v>-162.66</v>
          </cell>
        </row>
        <row r="6698">
          <cell r="A6698" t="str">
            <v>Riccardo Ruffolo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-143.75</v>
          </cell>
          <cell r="O6698">
            <v>-143.75</v>
          </cell>
        </row>
        <row r="6699">
          <cell r="A6699" t="str">
            <v>Riccardo Ruffolo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-1351.41</v>
          </cell>
          <cell r="O6699">
            <v>-1351.41</v>
          </cell>
        </row>
        <row r="6700">
          <cell r="A6700" t="str">
            <v>Riccardo Ruffolo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-1193.27</v>
          </cell>
          <cell r="O6700">
            <v>-1193.27</v>
          </cell>
        </row>
        <row r="6701">
          <cell r="A6701" t="str">
            <v>Riccardo Ruffolo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-59.13</v>
          </cell>
          <cell r="O6701">
            <v>-59.13</v>
          </cell>
        </row>
        <row r="6702">
          <cell r="A6702" t="str">
            <v>Riccardo Ruffolo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-674.06</v>
          </cell>
          <cell r="O6702">
            <v>-674.06</v>
          </cell>
        </row>
        <row r="6703">
          <cell r="A6703" t="str">
            <v>Riccardo Ruffolo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-14.7</v>
          </cell>
          <cell r="O6703">
            <v>-14.7</v>
          </cell>
        </row>
        <row r="6704">
          <cell r="A6704" t="str">
            <v>Riccardo Ruffolo</v>
          </cell>
          <cell r="J6704">
            <v>0</v>
          </cell>
          <cell r="K6704">
            <v>-1824.81</v>
          </cell>
          <cell r="L6704">
            <v>0</v>
          </cell>
          <cell r="M6704">
            <v>0</v>
          </cell>
          <cell r="N6704">
            <v>0</v>
          </cell>
          <cell r="O6704">
            <v>-1824.81</v>
          </cell>
        </row>
        <row r="6705">
          <cell r="A6705" t="str">
            <v>Richard Lamb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-1618.65</v>
          </cell>
          <cell r="O6705">
            <v>-1618.65</v>
          </cell>
        </row>
        <row r="6706">
          <cell r="A6706" t="str">
            <v>Richard Lamb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437.57</v>
          </cell>
          <cell r="O6706">
            <v>437.57</v>
          </cell>
        </row>
        <row r="6707">
          <cell r="A6707" t="str">
            <v>Richard Lamb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235.07</v>
          </cell>
          <cell r="O6707">
            <v>235.07</v>
          </cell>
        </row>
        <row r="6708">
          <cell r="A6708" t="str">
            <v>Richard Lamb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1236.24</v>
          </cell>
          <cell r="O6708">
            <v>1236.24</v>
          </cell>
        </row>
        <row r="6709">
          <cell r="A6709" t="str">
            <v>Richard Lamb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1183.08</v>
          </cell>
          <cell r="O6709">
            <v>1183.08</v>
          </cell>
        </row>
        <row r="6710">
          <cell r="A6710" t="str">
            <v>Richard Lamb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2772.16</v>
          </cell>
          <cell r="O6710">
            <v>2772.16</v>
          </cell>
        </row>
        <row r="6711">
          <cell r="A6711" t="str">
            <v>Richard Lamb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280.11</v>
          </cell>
          <cell r="O6711">
            <v>280.11</v>
          </cell>
        </row>
        <row r="6712">
          <cell r="A6712" t="str">
            <v>Richard Lamb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-4245.47</v>
          </cell>
          <cell r="O6712">
            <v>-4245.47</v>
          </cell>
        </row>
        <row r="6713">
          <cell r="A6713" t="str">
            <v>Richard Lamb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-280.11</v>
          </cell>
          <cell r="O6713">
            <v>-280.11</v>
          </cell>
        </row>
        <row r="6714">
          <cell r="A6714" t="str">
            <v>Richard Lamb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1385.78</v>
          </cell>
          <cell r="O6714">
            <v>1385.78</v>
          </cell>
        </row>
        <row r="6715">
          <cell r="A6715" t="str">
            <v>Richard Lamb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401.79</v>
          </cell>
          <cell r="O6715">
            <v>401.79</v>
          </cell>
        </row>
        <row r="6716">
          <cell r="A6716" t="str">
            <v>Richard Lamb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-26</v>
          </cell>
          <cell r="O6716">
            <v>-26</v>
          </cell>
        </row>
        <row r="6717">
          <cell r="A6717" t="str">
            <v>Richard Lamb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1345.63</v>
          </cell>
          <cell r="O6717">
            <v>1345.63</v>
          </cell>
        </row>
        <row r="6718">
          <cell r="A6718" t="str">
            <v>Richard Lamb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789.4</v>
          </cell>
          <cell r="O6718">
            <v>789.4</v>
          </cell>
        </row>
        <row r="6719">
          <cell r="A6719" t="str">
            <v>Richard Lamb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1074.83</v>
          </cell>
          <cell r="O6719">
            <v>1074.83</v>
          </cell>
        </row>
        <row r="6720">
          <cell r="A6720" t="str">
            <v>Richard Lamb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1372.34</v>
          </cell>
          <cell r="O6720">
            <v>1372.34</v>
          </cell>
        </row>
        <row r="6721">
          <cell r="A6721" t="str">
            <v>Richard Lamb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-1888.69</v>
          </cell>
          <cell r="O6721">
            <v>-1888.69</v>
          </cell>
        </row>
        <row r="6722">
          <cell r="A6722" t="str">
            <v>Richard Lamb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467.81</v>
          </cell>
          <cell r="O6722">
            <v>467.81</v>
          </cell>
        </row>
        <row r="6723">
          <cell r="A6723" t="str">
            <v>Richard Lamb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-4922.8900000000003</v>
          </cell>
          <cell r="O6723">
            <v>-4922.8900000000003</v>
          </cell>
        </row>
        <row r="6724">
          <cell r="A6724" t="str">
            <v>Richard Lamb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35.99</v>
          </cell>
          <cell r="O6724">
            <v>35.99</v>
          </cell>
        </row>
        <row r="6725">
          <cell r="A6725" t="str">
            <v>Richard Lamb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199.84</v>
          </cell>
          <cell r="O6725">
            <v>199.84</v>
          </cell>
        </row>
        <row r="6726">
          <cell r="A6726" t="str">
            <v>Richard Lamb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136.53</v>
          </cell>
          <cell r="O6726">
            <v>136.53</v>
          </cell>
        </row>
        <row r="6727">
          <cell r="A6727" t="str">
            <v>Richard Lamb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328.99</v>
          </cell>
          <cell r="O6727">
            <v>328.99</v>
          </cell>
        </row>
        <row r="6728">
          <cell r="A6728" t="str">
            <v>Richard Lamb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-378.25</v>
          </cell>
          <cell r="O6728">
            <v>-378.25</v>
          </cell>
        </row>
        <row r="6729">
          <cell r="A6729" t="str">
            <v>Richard Lamb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-333.99</v>
          </cell>
          <cell r="O6729">
            <v>-333.99</v>
          </cell>
        </row>
        <row r="6730">
          <cell r="A6730" t="str">
            <v>Richard Lamb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96.57</v>
          </cell>
          <cell r="O6730">
            <v>96.57</v>
          </cell>
        </row>
        <row r="6731">
          <cell r="A6731" t="str">
            <v>Richard Lamb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-96.57</v>
          </cell>
          <cell r="O6731">
            <v>-96.57</v>
          </cell>
        </row>
        <row r="6732">
          <cell r="A6732" t="str">
            <v>Richard Lamb</v>
          </cell>
          <cell r="J6732">
            <v>0</v>
          </cell>
          <cell r="K6732">
            <v>0</v>
          </cell>
          <cell r="L6732">
            <v>0</v>
          </cell>
          <cell r="M6732">
            <v>11.69</v>
          </cell>
          <cell r="N6732">
            <v>0</v>
          </cell>
          <cell r="O6732">
            <v>11.69</v>
          </cell>
        </row>
        <row r="6733">
          <cell r="A6733" t="str">
            <v>Richard Lamb</v>
          </cell>
          <cell r="J6733">
            <v>0</v>
          </cell>
          <cell r="K6733">
            <v>29</v>
          </cell>
          <cell r="L6733">
            <v>0</v>
          </cell>
          <cell r="M6733">
            <v>0</v>
          </cell>
          <cell r="N6733">
            <v>0</v>
          </cell>
          <cell r="O6733">
            <v>29</v>
          </cell>
        </row>
        <row r="6734">
          <cell r="A6734" t="str">
            <v>Richard Lamb</v>
          </cell>
          <cell r="J6734">
            <v>0</v>
          </cell>
          <cell r="K6734">
            <v>-69.84</v>
          </cell>
          <cell r="L6734">
            <v>0</v>
          </cell>
          <cell r="M6734">
            <v>0</v>
          </cell>
          <cell r="N6734">
            <v>0</v>
          </cell>
          <cell r="O6734">
            <v>-69.84</v>
          </cell>
        </row>
        <row r="6735">
          <cell r="A6735" t="str">
            <v>Ricoh Singapore Ptd Ltd</v>
          </cell>
          <cell r="J6735">
            <v>0</v>
          </cell>
          <cell r="K6735">
            <v>103.47</v>
          </cell>
          <cell r="L6735">
            <v>0</v>
          </cell>
          <cell r="M6735">
            <v>0</v>
          </cell>
          <cell r="N6735">
            <v>0</v>
          </cell>
          <cell r="O6735">
            <v>103.47</v>
          </cell>
        </row>
        <row r="6736">
          <cell r="A6736" t="str">
            <v>Ricoh Turkey Baski Cozumleri Ltd. Sti</v>
          </cell>
          <cell r="J6736">
            <v>377.93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377.93</v>
          </cell>
        </row>
        <row r="6737">
          <cell r="A6737" t="str">
            <v>Rig Printing &amp; Marketing Services</v>
          </cell>
          <cell r="J6737">
            <v>160.31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160.31</v>
          </cell>
        </row>
        <row r="6738">
          <cell r="A6738" t="str">
            <v>Robert Duncan Burns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88.42</v>
          </cell>
          <cell r="O6738">
            <v>88.42</v>
          </cell>
        </row>
        <row r="6739">
          <cell r="A6739" t="str">
            <v>Robert Duncan Burns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21.25</v>
          </cell>
          <cell r="O6739">
            <v>21.25</v>
          </cell>
        </row>
        <row r="6740">
          <cell r="A6740" t="str">
            <v>Robert Duncan Burns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-1176.72</v>
          </cell>
          <cell r="O6740">
            <v>-1176.72</v>
          </cell>
        </row>
        <row r="6741">
          <cell r="A6741" t="str">
            <v>Robert Duncan Burns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253.54</v>
          </cell>
          <cell r="O6741">
            <v>253.54</v>
          </cell>
        </row>
        <row r="6742">
          <cell r="A6742" t="str">
            <v>Robert Duncan Burns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-7.06</v>
          </cell>
          <cell r="O6742">
            <v>-7.06</v>
          </cell>
        </row>
        <row r="6743">
          <cell r="A6743" t="str">
            <v>Robert Duncan Burns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331.65</v>
          </cell>
          <cell r="O6743">
            <v>331.65</v>
          </cell>
        </row>
        <row r="6744">
          <cell r="A6744" t="str">
            <v>Robert Duncan Burns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1215.1199999999999</v>
          </cell>
          <cell r="O6744">
            <v>1215.1199999999999</v>
          </cell>
        </row>
        <row r="6745">
          <cell r="A6745" t="str">
            <v>Robert Duncan Burns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-179.51</v>
          </cell>
          <cell r="O6745">
            <v>-179.51</v>
          </cell>
        </row>
        <row r="6746">
          <cell r="A6746" t="str">
            <v>Robert Duncan Burns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6075.33</v>
          </cell>
          <cell r="O6746">
            <v>6075.33</v>
          </cell>
        </row>
        <row r="6747">
          <cell r="A6747" t="str">
            <v>Robert Duncan Burns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-6075.33</v>
          </cell>
          <cell r="O6747">
            <v>-6075.33</v>
          </cell>
        </row>
        <row r="6748">
          <cell r="A6748" t="str">
            <v>Robert Duncan Burns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-1189.77</v>
          </cell>
          <cell r="O6748">
            <v>-1189.77</v>
          </cell>
        </row>
        <row r="6749">
          <cell r="A6749" t="str">
            <v>Robert Duncan Burns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1437.12</v>
          </cell>
          <cell r="O6749">
            <v>1437.12</v>
          </cell>
        </row>
        <row r="6750">
          <cell r="A6750" t="str">
            <v>Robert Duncan Burns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1560.94</v>
          </cell>
          <cell r="O6750">
            <v>1560.94</v>
          </cell>
        </row>
        <row r="6751">
          <cell r="A6751" t="str">
            <v>Robert Duncan Burns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80.75</v>
          </cell>
          <cell r="O6751">
            <v>80.75</v>
          </cell>
        </row>
        <row r="6752">
          <cell r="A6752" t="str">
            <v>Robert Duncan Burns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-2833.36</v>
          </cell>
          <cell r="O6752">
            <v>-2833.36</v>
          </cell>
        </row>
        <row r="6753">
          <cell r="A6753" t="str">
            <v>Robert Duncan Burns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702.32</v>
          </cell>
          <cell r="O6753">
            <v>702.32</v>
          </cell>
        </row>
        <row r="6754">
          <cell r="A6754" t="str">
            <v>Robert Duncan Burns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845.15</v>
          </cell>
          <cell r="O6754">
            <v>845.15</v>
          </cell>
        </row>
        <row r="6755">
          <cell r="A6755" t="str">
            <v>Robert Duncan Burns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634.87</v>
          </cell>
          <cell r="O6755">
            <v>634.87</v>
          </cell>
        </row>
        <row r="6756">
          <cell r="A6756" t="str">
            <v>Robert Duncan Burns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633.94000000000005</v>
          </cell>
          <cell r="O6756">
            <v>633.94000000000005</v>
          </cell>
        </row>
        <row r="6757">
          <cell r="A6757" t="str">
            <v>Robert Duncan Burns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2071.09</v>
          </cell>
          <cell r="O6757">
            <v>2071.09</v>
          </cell>
        </row>
        <row r="6758">
          <cell r="A6758" t="str">
            <v>Robert Duncan Burns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297.85000000000002</v>
          </cell>
          <cell r="O6758">
            <v>297.85000000000002</v>
          </cell>
        </row>
        <row r="6759">
          <cell r="A6759" t="str">
            <v>Robert Duncan Burns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-2064.09</v>
          </cell>
          <cell r="O6759">
            <v>-2064.09</v>
          </cell>
        </row>
        <row r="6760">
          <cell r="A6760" t="str">
            <v>Robert Duncan Burns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-297.85000000000002</v>
          </cell>
          <cell r="O6760">
            <v>-297.85000000000002</v>
          </cell>
        </row>
        <row r="6761">
          <cell r="A6761" t="str">
            <v>Robert Duncan Burns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-1868.16</v>
          </cell>
          <cell r="O6761">
            <v>-1868.16</v>
          </cell>
        </row>
        <row r="6762">
          <cell r="A6762" t="str">
            <v>Robert Duncan Burns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304.45</v>
          </cell>
          <cell r="O6762">
            <v>304.45</v>
          </cell>
        </row>
        <row r="6763">
          <cell r="A6763" t="str">
            <v>Robert Duncan Burns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1183.8499999999999</v>
          </cell>
          <cell r="O6763">
            <v>1183.8499999999999</v>
          </cell>
        </row>
        <row r="6764">
          <cell r="A6764" t="str">
            <v>Robert Duncan Burns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96.85</v>
          </cell>
          <cell r="O6764">
            <v>96.85</v>
          </cell>
        </row>
        <row r="6765">
          <cell r="A6765" t="str">
            <v>Robert Duncan Burns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-2080.5</v>
          </cell>
          <cell r="O6765">
            <v>-2080.5</v>
          </cell>
        </row>
        <row r="6766">
          <cell r="A6766" t="str">
            <v>Robert Duncan Burns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-96.85</v>
          </cell>
          <cell r="O6766">
            <v>-96.85</v>
          </cell>
        </row>
        <row r="6767">
          <cell r="A6767" t="str">
            <v>Robert Duncan Burns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481.46</v>
          </cell>
          <cell r="O6767">
            <v>481.46</v>
          </cell>
        </row>
        <row r="6768">
          <cell r="A6768" t="str">
            <v>Robert Duncan Burns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836.5</v>
          </cell>
          <cell r="O6768">
            <v>836.5</v>
          </cell>
        </row>
        <row r="6769">
          <cell r="A6769" t="str">
            <v>Robert Duncan Burns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-1057.81</v>
          </cell>
          <cell r="O6769">
            <v>-1057.81</v>
          </cell>
        </row>
        <row r="6770">
          <cell r="A6770" t="str">
            <v>Robert Duncan Burns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-1676.07</v>
          </cell>
          <cell r="O6770">
            <v>-1676.07</v>
          </cell>
        </row>
        <row r="6771">
          <cell r="A6771" t="str">
            <v>Robert Duncan Burns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1639.58</v>
          </cell>
          <cell r="O6771">
            <v>1639.58</v>
          </cell>
        </row>
        <row r="6772">
          <cell r="A6772" t="str">
            <v>Robert Duncan Burns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455.25</v>
          </cell>
          <cell r="O6772">
            <v>455.25</v>
          </cell>
        </row>
        <row r="6773">
          <cell r="A6773" t="str">
            <v>Robert Duncan Burns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222.05</v>
          </cell>
          <cell r="O6773">
            <v>222.05</v>
          </cell>
        </row>
        <row r="6774">
          <cell r="A6774" t="str">
            <v>Robert Duncan Burns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1676.07</v>
          </cell>
          <cell r="O6774">
            <v>1676.07</v>
          </cell>
        </row>
        <row r="6775">
          <cell r="A6775" t="str">
            <v>Robert Duncan Burns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588.01</v>
          </cell>
          <cell r="O6775">
            <v>588.01</v>
          </cell>
        </row>
        <row r="6776">
          <cell r="A6776" t="str">
            <v>Robert Duncan Burns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-1691.56</v>
          </cell>
          <cell r="O6776">
            <v>-1691.56</v>
          </cell>
        </row>
        <row r="6777">
          <cell r="A6777" t="str">
            <v>Robert Duncan Burns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495.2</v>
          </cell>
          <cell r="O6777">
            <v>495.2</v>
          </cell>
        </row>
        <row r="6778">
          <cell r="A6778" t="str">
            <v>Robert Duncan Burns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2619.44</v>
          </cell>
          <cell r="O6778">
            <v>2619.44</v>
          </cell>
        </row>
        <row r="6779">
          <cell r="A6779" t="str">
            <v>Robert Duncan Burns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1734.12</v>
          </cell>
          <cell r="O6779">
            <v>1734.12</v>
          </cell>
        </row>
        <row r="6780">
          <cell r="A6780" t="str">
            <v>Robert Duncan Burns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1940.6</v>
          </cell>
          <cell r="O6780">
            <v>1940.6</v>
          </cell>
        </row>
        <row r="6781">
          <cell r="A6781" t="str">
            <v>Robert Duncan Burns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-2678.23</v>
          </cell>
          <cell r="O6781">
            <v>-2678.23</v>
          </cell>
        </row>
        <row r="6782">
          <cell r="A6782" t="str">
            <v>Robert Duncan Burns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700.05</v>
          </cell>
          <cell r="O6782">
            <v>700.05</v>
          </cell>
        </row>
        <row r="6783">
          <cell r="A6783" t="str">
            <v>Robert Duncan Burns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885.52</v>
          </cell>
          <cell r="O6783">
            <v>885.52</v>
          </cell>
        </row>
        <row r="6784">
          <cell r="A6784" t="str">
            <v>Robert Duncan Burns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328.3</v>
          </cell>
          <cell r="O6784">
            <v>328.3</v>
          </cell>
        </row>
        <row r="6785">
          <cell r="A6785" t="str">
            <v>Robert Duncan Burns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124.12</v>
          </cell>
          <cell r="O6785">
            <v>124.12</v>
          </cell>
        </row>
        <row r="6786">
          <cell r="A6786" t="str">
            <v>Robert Duncan Burns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110.4</v>
          </cell>
          <cell r="O6786">
            <v>110.4</v>
          </cell>
        </row>
        <row r="6787">
          <cell r="A6787" t="str">
            <v>Robert Duncan Burns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360.09</v>
          </cell>
          <cell r="O6787">
            <v>360.09</v>
          </cell>
        </row>
        <row r="6788">
          <cell r="A6788" t="str">
            <v>Robert Duncan Burns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-4342.03</v>
          </cell>
          <cell r="O6788">
            <v>-4342.03</v>
          </cell>
        </row>
        <row r="6789">
          <cell r="A6789" t="str">
            <v>Robert Duncan Burns</v>
          </cell>
          <cell r="J6789">
            <v>0</v>
          </cell>
          <cell r="K6789">
            <v>0</v>
          </cell>
          <cell r="L6789">
            <v>0</v>
          </cell>
          <cell r="M6789">
            <v>-5652.21</v>
          </cell>
          <cell r="N6789">
            <v>0</v>
          </cell>
          <cell r="O6789">
            <v>-5652.21</v>
          </cell>
        </row>
        <row r="6790">
          <cell r="A6790" t="str">
            <v>Robert Duncan Burns</v>
          </cell>
          <cell r="J6790">
            <v>0</v>
          </cell>
          <cell r="K6790">
            <v>0</v>
          </cell>
          <cell r="L6790">
            <v>0</v>
          </cell>
          <cell r="M6790">
            <v>-240.48</v>
          </cell>
          <cell r="N6790">
            <v>0</v>
          </cell>
          <cell r="O6790">
            <v>-240.48</v>
          </cell>
        </row>
        <row r="6791">
          <cell r="A6791" t="str">
            <v>Robert Duncan Burns</v>
          </cell>
          <cell r="J6791">
            <v>0</v>
          </cell>
          <cell r="K6791">
            <v>0</v>
          </cell>
          <cell r="L6791">
            <v>-3593.58</v>
          </cell>
          <cell r="M6791">
            <v>0</v>
          </cell>
          <cell r="N6791">
            <v>0</v>
          </cell>
          <cell r="O6791">
            <v>-3593.58</v>
          </cell>
        </row>
        <row r="6792">
          <cell r="A6792" t="str">
            <v>Robert Duncan Burns</v>
          </cell>
          <cell r="J6792">
            <v>0</v>
          </cell>
          <cell r="K6792">
            <v>0</v>
          </cell>
          <cell r="L6792">
            <v>5249.13</v>
          </cell>
          <cell r="M6792">
            <v>0</v>
          </cell>
          <cell r="N6792">
            <v>0</v>
          </cell>
          <cell r="O6792">
            <v>5249.13</v>
          </cell>
        </row>
        <row r="6793">
          <cell r="A6793" t="str">
            <v>Robert Duncan Burns</v>
          </cell>
          <cell r="J6793">
            <v>0</v>
          </cell>
          <cell r="K6793">
            <v>0</v>
          </cell>
          <cell r="L6793">
            <v>240.48</v>
          </cell>
          <cell r="M6793">
            <v>0</v>
          </cell>
          <cell r="N6793">
            <v>0</v>
          </cell>
          <cell r="O6793">
            <v>240.48</v>
          </cell>
        </row>
        <row r="6794">
          <cell r="A6794" t="str">
            <v>Robert Half Legal</v>
          </cell>
          <cell r="J6794">
            <v>2114.8000000000002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2114.8000000000002</v>
          </cell>
        </row>
        <row r="6795">
          <cell r="A6795" t="str">
            <v>Robert Kenneth Pfremmer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-612.4</v>
          </cell>
          <cell r="O6795">
            <v>-612.4</v>
          </cell>
        </row>
        <row r="6796">
          <cell r="A6796" t="str">
            <v>Robert Kenneth Pfremmer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-1473.48</v>
          </cell>
          <cell r="O6796">
            <v>-1473.48</v>
          </cell>
        </row>
        <row r="6797">
          <cell r="A6797" t="str">
            <v>Robert Kenneth Pfremmer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-2235.52</v>
          </cell>
          <cell r="O6797">
            <v>-2235.52</v>
          </cell>
        </row>
        <row r="6798">
          <cell r="A6798" t="str">
            <v>Robert Kenneth Pfremmer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-13.5</v>
          </cell>
          <cell r="O6798">
            <v>-13.5</v>
          </cell>
        </row>
        <row r="6799">
          <cell r="A6799" t="str">
            <v>Robert Kenneth Pfremmer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-1056.98</v>
          </cell>
          <cell r="O6799">
            <v>-1056.98</v>
          </cell>
        </row>
        <row r="6800">
          <cell r="A6800" t="str">
            <v>Robert Kenneth Pfremmer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-538.20000000000005</v>
          </cell>
          <cell r="O6800">
            <v>-538.20000000000005</v>
          </cell>
        </row>
        <row r="6801">
          <cell r="A6801" t="str">
            <v>Robert Kenneth Pfremmer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-288.69</v>
          </cell>
          <cell r="O6801">
            <v>-288.69</v>
          </cell>
        </row>
        <row r="6802">
          <cell r="A6802" t="str">
            <v>Robert Kenneth Pfremmer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-328.33</v>
          </cell>
          <cell r="O6802">
            <v>-328.33</v>
          </cell>
        </row>
        <row r="6803">
          <cell r="A6803" t="str">
            <v>Robert Kenneth Pfremmer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-1170.0899999999999</v>
          </cell>
          <cell r="O6803">
            <v>-1170.0899999999999</v>
          </cell>
        </row>
        <row r="6804">
          <cell r="A6804" t="str">
            <v>Robert Kenneth Pfremmer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537.71</v>
          </cell>
          <cell r="O6804">
            <v>537.71</v>
          </cell>
        </row>
        <row r="6805">
          <cell r="A6805" t="str">
            <v>Robert Kenneth Pfremmer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74.69</v>
          </cell>
          <cell r="O6805">
            <v>74.69</v>
          </cell>
        </row>
        <row r="6806">
          <cell r="A6806" t="str">
            <v>Robert Kenneth Pfremmer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1216.3800000000001</v>
          </cell>
          <cell r="O6806">
            <v>1216.3800000000001</v>
          </cell>
        </row>
        <row r="6807">
          <cell r="A6807" t="str">
            <v>Robert Kenneth Pfremmer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257.10000000000002</v>
          </cell>
          <cell r="O6807">
            <v>257.10000000000002</v>
          </cell>
        </row>
        <row r="6808">
          <cell r="A6808" t="str">
            <v>Robert Kenneth Pfremmer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1107.71</v>
          </cell>
          <cell r="O6808">
            <v>1107.71</v>
          </cell>
        </row>
        <row r="6809">
          <cell r="A6809" t="str">
            <v>Robert Kenneth Pfremmer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395.47</v>
          </cell>
          <cell r="O6809">
            <v>395.47</v>
          </cell>
        </row>
        <row r="6810">
          <cell r="A6810" t="str">
            <v>Robert Kenneth Pfremmer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617.02</v>
          </cell>
          <cell r="O6810">
            <v>617.02</v>
          </cell>
        </row>
        <row r="6811">
          <cell r="A6811" t="str">
            <v>Robert Kenneth Pfremmer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1170.0899999999999</v>
          </cell>
          <cell r="O6811">
            <v>1170.0899999999999</v>
          </cell>
        </row>
        <row r="6812">
          <cell r="A6812" t="str">
            <v>Robert Kenneth Pfremmer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1048.83</v>
          </cell>
          <cell r="O6812">
            <v>1048.83</v>
          </cell>
        </row>
        <row r="6813">
          <cell r="A6813" t="str">
            <v>Robert Kenneth Pfremmer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946.9</v>
          </cell>
          <cell r="O6813">
            <v>946.9</v>
          </cell>
        </row>
        <row r="6814">
          <cell r="A6814" t="str">
            <v>Robert Kenneth Pfremmer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8</v>
          </cell>
          <cell r="O6814">
            <v>8</v>
          </cell>
        </row>
        <row r="6815">
          <cell r="A6815" t="str">
            <v>Robert Kenneth Pfremmer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323.79000000000002</v>
          </cell>
          <cell r="O6815">
            <v>323.79000000000002</v>
          </cell>
        </row>
        <row r="6816">
          <cell r="A6816" t="str">
            <v>Robert Kenneth Pfremmer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-301.07</v>
          </cell>
          <cell r="O6816">
            <v>-301.07</v>
          </cell>
        </row>
        <row r="6817">
          <cell r="A6817" t="str">
            <v>Robert Kenneth Pfremmer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-208.57</v>
          </cell>
          <cell r="O6817">
            <v>-208.57</v>
          </cell>
        </row>
        <row r="6818">
          <cell r="A6818" t="str">
            <v>Robert Kenneth Pfremmer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-1781.7</v>
          </cell>
          <cell r="O6818">
            <v>-1781.7</v>
          </cell>
        </row>
        <row r="6819">
          <cell r="A6819" t="str">
            <v>Robert Kenneth Pfremmer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-262.44</v>
          </cell>
          <cell r="O6819">
            <v>-262.44</v>
          </cell>
        </row>
        <row r="6820">
          <cell r="A6820" t="str">
            <v>Robert Kenneth Pfremmer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-50.92</v>
          </cell>
          <cell r="O6820">
            <v>-50.92</v>
          </cell>
        </row>
        <row r="6821">
          <cell r="A6821" t="str">
            <v>Robert Kenneth Pfremmer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-1519.32</v>
          </cell>
          <cell r="O6821">
            <v>-1519.32</v>
          </cell>
        </row>
        <row r="6822">
          <cell r="A6822" t="str">
            <v>Robert Kenneth Pfremmer</v>
          </cell>
          <cell r="J6822">
            <v>0</v>
          </cell>
          <cell r="K6822">
            <v>0</v>
          </cell>
          <cell r="L6822">
            <v>-2224.14</v>
          </cell>
          <cell r="M6822">
            <v>0</v>
          </cell>
          <cell r="N6822">
            <v>0</v>
          </cell>
          <cell r="O6822">
            <v>-2224.14</v>
          </cell>
        </row>
        <row r="6823">
          <cell r="A6823" t="str">
            <v>Robert Kenneth Pfremmer</v>
          </cell>
          <cell r="J6823">
            <v>0</v>
          </cell>
          <cell r="K6823">
            <v>-2991.01</v>
          </cell>
          <cell r="L6823">
            <v>0</v>
          </cell>
          <cell r="M6823">
            <v>0</v>
          </cell>
          <cell r="N6823">
            <v>0</v>
          </cell>
          <cell r="O6823">
            <v>-2991.01</v>
          </cell>
        </row>
        <row r="6824">
          <cell r="A6824" t="str">
            <v>Robert Kenneth Pfremmer</v>
          </cell>
          <cell r="J6824">
            <v>0</v>
          </cell>
          <cell r="K6824">
            <v>180</v>
          </cell>
          <cell r="L6824">
            <v>0</v>
          </cell>
          <cell r="M6824">
            <v>0</v>
          </cell>
          <cell r="N6824">
            <v>0</v>
          </cell>
          <cell r="O6824">
            <v>180</v>
          </cell>
        </row>
        <row r="6825">
          <cell r="A6825" t="str">
            <v>Robert Kenneth Pfremmer</v>
          </cell>
          <cell r="J6825">
            <v>0</v>
          </cell>
          <cell r="K6825">
            <v>180</v>
          </cell>
          <cell r="L6825">
            <v>0</v>
          </cell>
          <cell r="M6825">
            <v>0</v>
          </cell>
          <cell r="N6825">
            <v>0</v>
          </cell>
          <cell r="O6825">
            <v>180</v>
          </cell>
        </row>
        <row r="6826">
          <cell r="A6826" t="str">
            <v>Robert Kenneth Pfremmer</v>
          </cell>
          <cell r="J6826">
            <v>0</v>
          </cell>
          <cell r="K6826">
            <v>180</v>
          </cell>
          <cell r="L6826">
            <v>0</v>
          </cell>
          <cell r="M6826">
            <v>0</v>
          </cell>
          <cell r="N6826">
            <v>0</v>
          </cell>
          <cell r="O6826">
            <v>180</v>
          </cell>
        </row>
        <row r="6827">
          <cell r="A6827" t="str">
            <v>Robert Kenneth Pfremmer</v>
          </cell>
          <cell r="J6827">
            <v>0</v>
          </cell>
          <cell r="K6827">
            <v>180</v>
          </cell>
          <cell r="L6827">
            <v>0</v>
          </cell>
          <cell r="M6827">
            <v>0</v>
          </cell>
          <cell r="N6827">
            <v>0</v>
          </cell>
          <cell r="O6827">
            <v>180</v>
          </cell>
        </row>
        <row r="6828">
          <cell r="A6828" t="str">
            <v>Robert Kenneth Pfremmer</v>
          </cell>
          <cell r="J6828">
            <v>0</v>
          </cell>
          <cell r="K6828">
            <v>50.92</v>
          </cell>
          <cell r="L6828">
            <v>0</v>
          </cell>
          <cell r="M6828">
            <v>0</v>
          </cell>
          <cell r="N6828">
            <v>0</v>
          </cell>
          <cell r="O6828">
            <v>50.92</v>
          </cell>
        </row>
        <row r="6829">
          <cell r="A6829" t="str">
            <v>Robert Kenneth Pfremmer</v>
          </cell>
          <cell r="J6829">
            <v>0</v>
          </cell>
          <cell r="K6829">
            <v>254.99</v>
          </cell>
          <cell r="L6829">
            <v>0</v>
          </cell>
          <cell r="M6829">
            <v>0</v>
          </cell>
          <cell r="N6829">
            <v>0</v>
          </cell>
          <cell r="O6829">
            <v>254.99</v>
          </cell>
        </row>
        <row r="6830">
          <cell r="A6830" t="str">
            <v>Robert Kenneth Pfremmer</v>
          </cell>
          <cell r="J6830">
            <v>0</v>
          </cell>
          <cell r="K6830">
            <v>99.79</v>
          </cell>
          <cell r="L6830">
            <v>0</v>
          </cell>
          <cell r="M6830">
            <v>0</v>
          </cell>
          <cell r="N6830">
            <v>0</v>
          </cell>
          <cell r="O6830">
            <v>99.79</v>
          </cell>
        </row>
        <row r="6831">
          <cell r="A6831" t="str">
            <v>Robert Kenneth Pfremmer</v>
          </cell>
          <cell r="J6831">
            <v>14.96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14.96</v>
          </cell>
        </row>
        <row r="6832">
          <cell r="A6832" t="str">
            <v>Robert Kenneth Pfremmer</v>
          </cell>
          <cell r="J6832">
            <v>24.31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24.31</v>
          </cell>
        </row>
        <row r="6833">
          <cell r="A6833" t="str">
            <v>Robert Kenneth Pfremmer</v>
          </cell>
          <cell r="J6833">
            <v>509.64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509.64</v>
          </cell>
        </row>
        <row r="6834">
          <cell r="A6834" t="str">
            <v>Robert Kenneth Pfremmer</v>
          </cell>
          <cell r="J6834">
            <v>1681.91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1681.91</v>
          </cell>
        </row>
        <row r="6835">
          <cell r="A6835" t="str">
            <v>Robert Kenneth Pfremmer</v>
          </cell>
          <cell r="J6835">
            <v>790.05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790.05</v>
          </cell>
        </row>
        <row r="6836">
          <cell r="A6836" t="str">
            <v>Robert Kenneth Pfremmer</v>
          </cell>
          <cell r="J6836">
            <v>1071.71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1071.71</v>
          </cell>
        </row>
        <row r="6837">
          <cell r="A6837" t="str">
            <v>Robert Kenneth Pfremmer</v>
          </cell>
          <cell r="J6837">
            <v>-19.399999999999999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-19.399999999999999</v>
          </cell>
        </row>
        <row r="6838">
          <cell r="A6838" t="str">
            <v>Robert L. Hoggarth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-734.79</v>
          </cell>
          <cell r="O6838">
            <v>-734.79</v>
          </cell>
        </row>
        <row r="6839">
          <cell r="A6839" t="str">
            <v>Robert L. Hoggarth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-61.79</v>
          </cell>
          <cell r="O6839">
            <v>-61.79</v>
          </cell>
        </row>
        <row r="6840">
          <cell r="A6840" t="str">
            <v>Robert L. Hoggarth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-1414.96</v>
          </cell>
          <cell r="O6840">
            <v>-1414.96</v>
          </cell>
        </row>
        <row r="6841">
          <cell r="A6841" t="str">
            <v>Robert L. Hoggarth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-1850.6</v>
          </cell>
          <cell r="O6841">
            <v>-1850.6</v>
          </cell>
        </row>
        <row r="6842">
          <cell r="A6842" t="str">
            <v>Robert L. Hoggarth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-2784.98</v>
          </cell>
          <cell r="O6842">
            <v>-2784.98</v>
          </cell>
        </row>
        <row r="6843">
          <cell r="A6843" t="str">
            <v>Robert L. Hoggarth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2161.7800000000002</v>
          </cell>
          <cell r="O6843">
            <v>2161.7800000000002</v>
          </cell>
        </row>
        <row r="6844">
          <cell r="A6844" t="str">
            <v>Robert L. Hoggarth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854.37</v>
          </cell>
          <cell r="O6844">
            <v>854.37</v>
          </cell>
        </row>
        <row r="6845">
          <cell r="A6845" t="str">
            <v>Robert L. Hoggarth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2724.82</v>
          </cell>
          <cell r="O6845">
            <v>2724.82</v>
          </cell>
        </row>
        <row r="6846">
          <cell r="A6846" t="str">
            <v>Robert L. Hoggarth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808.33</v>
          </cell>
          <cell r="O6846">
            <v>808.33</v>
          </cell>
        </row>
        <row r="6847">
          <cell r="A6847" t="str">
            <v>Robert L. Hoggarth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534.85</v>
          </cell>
          <cell r="O6847">
            <v>534.85</v>
          </cell>
        </row>
        <row r="6848">
          <cell r="A6848" t="str">
            <v>Robert L. Hoggarth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209.48</v>
          </cell>
          <cell r="O6848">
            <v>209.48</v>
          </cell>
        </row>
        <row r="6849">
          <cell r="A6849" t="str">
            <v>Robert L. Hoggarth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-532.54</v>
          </cell>
          <cell r="O6849">
            <v>-532.54</v>
          </cell>
        </row>
        <row r="6850">
          <cell r="A6850" t="str">
            <v>Robert L. Hoggarth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987.37</v>
          </cell>
          <cell r="O6850">
            <v>987.37</v>
          </cell>
        </row>
        <row r="6851">
          <cell r="A6851" t="str">
            <v>Robert L. Hoggarth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-799.99</v>
          </cell>
          <cell r="O6851">
            <v>-799.99</v>
          </cell>
        </row>
        <row r="6852">
          <cell r="A6852" t="str">
            <v>Robert L. Hoggarth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-854.33</v>
          </cell>
          <cell r="O6852">
            <v>-854.33</v>
          </cell>
        </row>
        <row r="6853">
          <cell r="A6853" t="str">
            <v>Robert L. Hoggarth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-184.09</v>
          </cell>
          <cell r="O6853">
            <v>-184.09</v>
          </cell>
        </row>
        <row r="6854">
          <cell r="A6854" t="str">
            <v>Robert L. Hoggarth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1727.56</v>
          </cell>
          <cell r="O6854">
            <v>1727.56</v>
          </cell>
        </row>
        <row r="6855">
          <cell r="A6855" t="str">
            <v>Robert L. Hoggarth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1763.29</v>
          </cell>
          <cell r="O6855">
            <v>1763.29</v>
          </cell>
        </row>
        <row r="6856">
          <cell r="A6856" t="str">
            <v>Robert L. Hoggarth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-1692.21</v>
          </cell>
          <cell r="O6856">
            <v>-1692.21</v>
          </cell>
        </row>
        <row r="6857">
          <cell r="A6857" t="str">
            <v>Robert L. Hoggarth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-1055.95</v>
          </cell>
          <cell r="O6857">
            <v>-1055.95</v>
          </cell>
        </row>
        <row r="6858">
          <cell r="A6858" t="str">
            <v>Robert L. Hoggarth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-1088.26</v>
          </cell>
          <cell r="O6858">
            <v>-1088.26</v>
          </cell>
        </row>
        <row r="6859">
          <cell r="A6859" t="str">
            <v>Robert L. Hoggarth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-1530.73</v>
          </cell>
          <cell r="O6859">
            <v>-1530.73</v>
          </cell>
        </row>
        <row r="6860">
          <cell r="A6860" t="str">
            <v>Robert L. Hoggarth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1173.44</v>
          </cell>
          <cell r="O6860">
            <v>1173.44</v>
          </cell>
        </row>
        <row r="6861">
          <cell r="A6861" t="str">
            <v>Robert L. Hoggarth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938.62</v>
          </cell>
          <cell r="O6861">
            <v>938.62</v>
          </cell>
        </row>
        <row r="6862">
          <cell r="A6862" t="str">
            <v>Robert L. Hoggarth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592.11</v>
          </cell>
          <cell r="O6862">
            <v>592.11</v>
          </cell>
        </row>
        <row r="6863">
          <cell r="A6863" t="str">
            <v>Robert L. Hoggarth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1288.55</v>
          </cell>
          <cell r="O6863">
            <v>1288.55</v>
          </cell>
        </row>
        <row r="6864">
          <cell r="A6864" t="str">
            <v>Robert L. Hoggarth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-453.93</v>
          </cell>
          <cell r="O6864">
            <v>-453.93</v>
          </cell>
        </row>
        <row r="6865">
          <cell r="A6865" t="str">
            <v>Robert L. Hoggarth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125</v>
          </cell>
          <cell r="O6865">
            <v>125</v>
          </cell>
        </row>
        <row r="6866">
          <cell r="A6866" t="str">
            <v>Robert L. Hoggarth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853.21</v>
          </cell>
          <cell r="O6866">
            <v>853.21</v>
          </cell>
        </row>
        <row r="6867">
          <cell r="A6867" t="str">
            <v>Robert L. Hoggarth</v>
          </cell>
          <cell r="J6867">
            <v>0</v>
          </cell>
          <cell r="K6867">
            <v>0</v>
          </cell>
          <cell r="L6867">
            <v>0</v>
          </cell>
          <cell r="M6867">
            <v>-959.62</v>
          </cell>
          <cell r="N6867">
            <v>0</v>
          </cell>
          <cell r="O6867">
            <v>-959.62</v>
          </cell>
        </row>
        <row r="6868">
          <cell r="A6868" t="str">
            <v>Robert L. Hoggarth</v>
          </cell>
          <cell r="J6868">
            <v>0</v>
          </cell>
          <cell r="K6868">
            <v>0</v>
          </cell>
          <cell r="L6868">
            <v>-853.21</v>
          </cell>
          <cell r="M6868">
            <v>0</v>
          </cell>
          <cell r="N6868">
            <v>0</v>
          </cell>
          <cell r="O6868">
            <v>-853.21</v>
          </cell>
        </row>
        <row r="6869">
          <cell r="A6869" t="str">
            <v>Robert L. Hoggarth</v>
          </cell>
          <cell r="J6869">
            <v>0</v>
          </cell>
          <cell r="K6869">
            <v>-877.82</v>
          </cell>
          <cell r="L6869">
            <v>0</v>
          </cell>
          <cell r="M6869">
            <v>0</v>
          </cell>
          <cell r="N6869">
            <v>0</v>
          </cell>
          <cell r="O6869">
            <v>-877.82</v>
          </cell>
        </row>
        <row r="6870">
          <cell r="A6870" t="str">
            <v>Robert L. Hoggarth</v>
          </cell>
          <cell r="J6870">
            <v>0</v>
          </cell>
          <cell r="K6870">
            <v>877.82</v>
          </cell>
          <cell r="L6870">
            <v>0</v>
          </cell>
          <cell r="M6870">
            <v>0</v>
          </cell>
          <cell r="N6870">
            <v>0</v>
          </cell>
          <cell r="O6870">
            <v>877.82</v>
          </cell>
        </row>
        <row r="6871">
          <cell r="A6871" t="str">
            <v>Robert L. Hoggarth</v>
          </cell>
          <cell r="J6871">
            <v>0</v>
          </cell>
          <cell r="K6871">
            <v>212.02</v>
          </cell>
          <cell r="L6871">
            <v>0</v>
          </cell>
          <cell r="M6871">
            <v>0</v>
          </cell>
          <cell r="N6871">
            <v>0</v>
          </cell>
          <cell r="O6871">
            <v>212.02</v>
          </cell>
        </row>
        <row r="6872">
          <cell r="A6872" t="str">
            <v>Robert L. Hoggarth</v>
          </cell>
          <cell r="J6872">
            <v>-212.02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-212.02</v>
          </cell>
        </row>
        <row r="6873">
          <cell r="A6873" t="str">
            <v>Robert Schumacher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-334.77</v>
          </cell>
          <cell r="O6873">
            <v>-334.77</v>
          </cell>
        </row>
        <row r="6874">
          <cell r="A6874" t="str">
            <v>Robert Schumacher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-299.44</v>
          </cell>
          <cell r="O6874">
            <v>-299.44</v>
          </cell>
        </row>
        <row r="6875">
          <cell r="A6875" t="str">
            <v>Robert Schumacher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-124.44</v>
          </cell>
          <cell r="O6875">
            <v>-124.44</v>
          </cell>
        </row>
        <row r="6876">
          <cell r="A6876" t="str">
            <v>Robert Schumacher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-1057</v>
          </cell>
          <cell r="O6876">
            <v>-1057</v>
          </cell>
        </row>
        <row r="6877">
          <cell r="A6877" t="str">
            <v>Robert Schumacher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-41.7</v>
          </cell>
          <cell r="O6877">
            <v>-41.7</v>
          </cell>
        </row>
        <row r="6878">
          <cell r="A6878" t="str">
            <v>Robert Schumacher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-2016.79</v>
          </cell>
          <cell r="O6878">
            <v>-2016.79</v>
          </cell>
        </row>
        <row r="6879">
          <cell r="A6879" t="str">
            <v>Robert Schumacher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-1354.25</v>
          </cell>
          <cell r="O6879">
            <v>-1354.25</v>
          </cell>
        </row>
        <row r="6880">
          <cell r="A6880" t="str">
            <v>Robert Schumacher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-788.16</v>
          </cell>
          <cell r="O6880">
            <v>-788.16</v>
          </cell>
        </row>
        <row r="6881">
          <cell r="A6881" t="str">
            <v>Robert Schumacher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-432.98</v>
          </cell>
          <cell r="O6881">
            <v>-432.98</v>
          </cell>
        </row>
        <row r="6882">
          <cell r="A6882" t="str">
            <v>Robert Schumacher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-1</v>
          </cell>
          <cell r="O6882">
            <v>-1</v>
          </cell>
        </row>
        <row r="6883">
          <cell r="A6883" t="str">
            <v>Robert Schumacher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-592.53</v>
          </cell>
          <cell r="O6883">
            <v>-592.53</v>
          </cell>
        </row>
        <row r="6884">
          <cell r="A6884" t="str">
            <v>Robert Schumacher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-237.88</v>
          </cell>
          <cell r="O6884">
            <v>-237.88</v>
          </cell>
        </row>
        <row r="6885">
          <cell r="A6885" t="str">
            <v>Robert Schumacher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-174.31</v>
          </cell>
          <cell r="O6885">
            <v>-174.31</v>
          </cell>
        </row>
        <row r="6886">
          <cell r="A6886" t="str">
            <v>Robert Schumacher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-450</v>
          </cell>
          <cell r="O6886">
            <v>-450</v>
          </cell>
        </row>
        <row r="6887">
          <cell r="A6887" t="str">
            <v>Robert Schumacher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-119.2</v>
          </cell>
          <cell r="O6887">
            <v>-119.2</v>
          </cell>
        </row>
        <row r="6888">
          <cell r="A6888" t="str">
            <v>Robert Schumacher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-794.87</v>
          </cell>
          <cell r="O6888">
            <v>-794.87</v>
          </cell>
        </row>
        <row r="6889">
          <cell r="A6889" t="str">
            <v>Robert Schumacher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-869.85</v>
          </cell>
          <cell r="O6889">
            <v>-869.85</v>
          </cell>
        </row>
        <row r="6890">
          <cell r="A6890" t="str">
            <v>Robert Schumacher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-336.13</v>
          </cell>
          <cell r="O6890">
            <v>-336.13</v>
          </cell>
        </row>
        <row r="6891">
          <cell r="A6891" t="str">
            <v>Robert Schumacher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30</v>
          </cell>
          <cell r="O6891">
            <v>30</v>
          </cell>
        </row>
        <row r="6892">
          <cell r="A6892" t="str">
            <v>Robert Schumacher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336.13</v>
          </cell>
          <cell r="O6892">
            <v>336.13</v>
          </cell>
        </row>
        <row r="6893">
          <cell r="A6893" t="str">
            <v>Robert Schumacher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1995</v>
          </cell>
          <cell r="O6893">
            <v>1995</v>
          </cell>
        </row>
        <row r="6894">
          <cell r="A6894" t="str">
            <v>Robert Schumacher</v>
          </cell>
          <cell r="J6894">
            <v>0</v>
          </cell>
          <cell r="K6894">
            <v>0</v>
          </cell>
          <cell r="L6894">
            <v>0</v>
          </cell>
          <cell r="M6894">
            <v>-30</v>
          </cell>
          <cell r="N6894">
            <v>0</v>
          </cell>
          <cell r="O6894">
            <v>-30</v>
          </cell>
        </row>
        <row r="6895">
          <cell r="A6895" t="str">
            <v>Robert Schumacher</v>
          </cell>
          <cell r="J6895">
            <v>0</v>
          </cell>
          <cell r="K6895">
            <v>-145.69999999999999</v>
          </cell>
          <cell r="L6895">
            <v>0</v>
          </cell>
          <cell r="M6895">
            <v>0</v>
          </cell>
          <cell r="N6895">
            <v>0</v>
          </cell>
          <cell r="O6895">
            <v>-145.69999999999999</v>
          </cell>
        </row>
        <row r="6896">
          <cell r="A6896" t="str">
            <v>Rodrigo de La Parra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-6706.67</v>
          </cell>
          <cell r="O6896">
            <v>-6706.67</v>
          </cell>
        </row>
        <row r="6897">
          <cell r="A6897" t="str">
            <v>Rodrigo de La Parra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-1467.84</v>
          </cell>
          <cell r="O6897">
            <v>-1467.84</v>
          </cell>
        </row>
        <row r="6898">
          <cell r="A6898" t="str">
            <v>Rodrigo de La Parra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-1986.07</v>
          </cell>
          <cell r="O6898">
            <v>-1986.07</v>
          </cell>
        </row>
        <row r="6899">
          <cell r="A6899" t="str">
            <v>Rodrigo de La Parra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-4424.62</v>
          </cell>
          <cell r="O6899">
            <v>-4424.62</v>
          </cell>
        </row>
        <row r="6900">
          <cell r="A6900" t="str">
            <v>Rodrigo de La Parra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7575.67</v>
          </cell>
          <cell r="O6900">
            <v>7575.67</v>
          </cell>
        </row>
        <row r="6901">
          <cell r="A6901" t="str">
            <v>Rodrigo de La Parra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-3457.33</v>
          </cell>
          <cell r="O6901">
            <v>-3457.33</v>
          </cell>
        </row>
        <row r="6902">
          <cell r="A6902" t="str">
            <v>Rodrigo de La Parra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-7915.04</v>
          </cell>
          <cell r="O6902">
            <v>-7915.04</v>
          </cell>
        </row>
        <row r="6903">
          <cell r="A6903" t="str">
            <v>Rodrigo de La Parra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-2833.48</v>
          </cell>
          <cell r="O6903">
            <v>-2833.48</v>
          </cell>
        </row>
        <row r="6904">
          <cell r="A6904" t="str">
            <v>Rodrigo de La Parra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-3370.18</v>
          </cell>
          <cell r="O6904">
            <v>-3370.18</v>
          </cell>
        </row>
        <row r="6905">
          <cell r="A6905" t="str">
            <v>Rodrigo de La Parra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2584.91</v>
          </cell>
          <cell r="O6905">
            <v>2584.91</v>
          </cell>
        </row>
        <row r="6906">
          <cell r="A6906" t="str">
            <v>Rodrigo de La Parra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4819.62</v>
          </cell>
          <cell r="O6906">
            <v>4819.62</v>
          </cell>
        </row>
        <row r="6907">
          <cell r="A6907" t="str">
            <v>Rodrigo de La Parra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4485.7</v>
          </cell>
          <cell r="O6907">
            <v>4485.7</v>
          </cell>
        </row>
        <row r="6908">
          <cell r="A6908" t="str">
            <v>Rodrigo de La Parra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2786.41</v>
          </cell>
          <cell r="O6908">
            <v>2786.41</v>
          </cell>
        </row>
        <row r="6909">
          <cell r="A6909" t="str">
            <v>Rodrigo de La Parra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6538.74</v>
          </cell>
          <cell r="O6909">
            <v>6538.74</v>
          </cell>
        </row>
        <row r="6910">
          <cell r="A6910" t="str">
            <v>Rodrigo de La Parra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3508.11</v>
          </cell>
          <cell r="O6910">
            <v>3508.11</v>
          </cell>
        </row>
        <row r="6911">
          <cell r="A6911" t="str">
            <v>Rodrigo de La Parra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3856.22</v>
          </cell>
          <cell r="O6911">
            <v>3856.22</v>
          </cell>
        </row>
        <row r="6912">
          <cell r="A6912" t="str">
            <v>Rodrigo de La Parra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-2834.01</v>
          </cell>
          <cell r="O6912">
            <v>-2834.01</v>
          </cell>
        </row>
        <row r="6913">
          <cell r="A6913" t="str">
            <v>Rodrigo de La Parra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-6207.37</v>
          </cell>
          <cell r="O6913">
            <v>-6207.37</v>
          </cell>
        </row>
        <row r="6914">
          <cell r="A6914" t="str">
            <v>Rodrigo de La Parra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-2825.31</v>
          </cell>
          <cell r="O6914">
            <v>-2825.31</v>
          </cell>
        </row>
        <row r="6915">
          <cell r="A6915" t="str">
            <v>Rodrigo de La Parra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5047.2299999999996</v>
          </cell>
          <cell r="O6915">
            <v>5047.2299999999996</v>
          </cell>
        </row>
        <row r="6916">
          <cell r="A6916" t="str">
            <v>Rodrigo de La Parra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2825.31</v>
          </cell>
          <cell r="O6916">
            <v>2825.31</v>
          </cell>
        </row>
        <row r="6917">
          <cell r="A6917" t="str">
            <v>Rodrigo de La Parra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2186.69</v>
          </cell>
          <cell r="O6917">
            <v>2186.69</v>
          </cell>
        </row>
        <row r="6918">
          <cell r="A6918" t="str">
            <v>Rodrigo de La Parra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-2188.5100000000002</v>
          </cell>
          <cell r="O6918">
            <v>-2188.5100000000002</v>
          </cell>
        </row>
        <row r="6919">
          <cell r="A6919" t="str">
            <v>Rodrigo de La Parra</v>
          </cell>
          <cell r="J6919">
            <v>0</v>
          </cell>
          <cell r="K6919">
            <v>0</v>
          </cell>
          <cell r="L6919">
            <v>0</v>
          </cell>
          <cell r="M6919">
            <v>-3142.8</v>
          </cell>
          <cell r="N6919">
            <v>0</v>
          </cell>
          <cell r="O6919">
            <v>-3142.8</v>
          </cell>
        </row>
        <row r="6920">
          <cell r="A6920" t="str">
            <v>Rodrigo de La Parra</v>
          </cell>
          <cell r="J6920">
            <v>0</v>
          </cell>
          <cell r="K6920">
            <v>0</v>
          </cell>
          <cell r="L6920">
            <v>-3881.05</v>
          </cell>
          <cell r="M6920">
            <v>0</v>
          </cell>
          <cell r="N6920">
            <v>0</v>
          </cell>
          <cell r="O6920">
            <v>-3881.05</v>
          </cell>
        </row>
        <row r="6921">
          <cell r="A6921" t="str">
            <v>Rodrigo de La Parra</v>
          </cell>
          <cell r="J6921">
            <v>0</v>
          </cell>
          <cell r="K6921">
            <v>3144.62</v>
          </cell>
          <cell r="L6921">
            <v>0</v>
          </cell>
          <cell r="M6921">
            <v>0</v>
          </cell>
          <cell r="N6921">
            <v>0</v>
          </cell>
          <cell r="O6921">
            <v>3144.62</v>
          </cell>
        </row>
        <row r="6922">
          <cell r="A6922" t="str">
            <v>Rodrigo de La Parra</v>
          </cell>
          <cell r="J6922">
            <v>0</v>
          </cell>
          <cell r="K6922">
            <v>3881.05</v>
          </cell>
          <cell r="L6922">
            <v>0</v>
          </cell>
          <cell r="M6922">
            <v>0</v>
          </cell>
          <cell r="N6922">
            <v>0</v>
          </cell>
          <cell r="O6922">
            <v>3881.05</v>
          </cell>
        </row>
        <row r="6923">
          <cell r="A6923" t="str">
            <v>Rodrigo de La Parra</v>
          </cell>
          <cell r="J6923">
            <v>0</v>
          </cell>
          <cell r="K6923">
            <v>3879.59</v>
          </cell>
          <cell r="L6923">
            <v>0</v>
          </cell>
          <cell r="M6923">
            <v>0</v>
          </cell>
          <cell r="N6923">
            <v>0</v>
          </cell>
          <cell r="O6923">
            <v>3879.59</v>
          </cell>
        </row>
        <row r="6924">
          <cell r="A6924" t="str">
            <v>Rodrigo de La Parra</v>
          </cell>
          <cell r="J6924">
            <v>0</v>
          </cell>
          <cell r="K6924">
            <v>4589.6899999999996</v>
          </cell>
          <cell r="L6924">
            <v>0</v>
          </cell>
          <cell r="M6924">
            <v>0</v>
          </cell>
          <cell r="N6924">
            <v>0</v>
          </cell>
          <cell r="O6924">
            <v>4589.6899999999996</v>
          </cell>
        </row>
        <row r="6925">
          <cell r="A6925" t="str">
            <v>Rodrigo de La Parra</v>
          </cell>
          <cell r="J6925">
            <v>0</v>
          </cell>
          <cell r="K6925">
            <v>-3137.22</v>
          </cell>
          <cell r="L6925">
            <v>0</v>
          </cell>
          <cell r="M6925">
            <v>0</v>
          </cell>
          <cell r="N6925">
            <v>0</v>
          </cell>
          <cell r="O6925">
            <v>-3137.22</v>
          </cell>
        </row>
        <row r="6926">
          <cell r="A6926" t="str">
            <v>Rodrigo de La Parra</v>
          </cell>
          <cell r="J6926">
            <v>-4907.0600000000004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-4907.0600000000004</v>
          </cell>
        </row>
        <row r="6927">
          <cell r="A6927" t="str">
            <v>Roger Lim Wen Han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-33.409999999999997</v>
          </cell>
          <cell r="O6927">
            <v>-33.409999999999997</v>
          </cell>
        </row>
        <row r="6928">
          <cell r="A6928" t="str">
            <v>Roger Lim Wen Han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-66.989999999999995</v>
          </cell>
          <cell r="O6928">
            <v>-66.989999999999995</v>
          </cell>
        </row>
        <row r="6929">
          <cell r="A6929" t="str">
            <v>Roger Lim Wen Han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570.01</v>
          </cell>
          <cell r="O6929">
            <v>570.01</v>
          </cell>
        </row>
        <row r="6930">
          <cell r="A6930" t="str">
            <v>Roger Lim Wen Han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-469.61</v>
          </cell>
          <cell r="O6930">
            <v>-469.61</v>
          </cell>
        </row>
        <row r="6931">
          <cell r="A6931" t="str">
            <v>Roger Lim Wen Han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478.82</v>
          </cell>
          <cell r="O6931">
            <v>478.82</v>
          </cell>
        </row>
        <row r="6932">
          <cell r="A6932" t="str">
            <v>Roger Lim Wen Han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-478.82</v>
          </cell>
          <cell r="O6932">
            <v>-478.82</v>
          </cell>
        </row>
        <row r="6933">
          <cell r="A6933" t="str">
            <v>Roger Lim Wen Han</v>
          </cell>
          <cell r="J6933">
            <v>1300.73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1300.73</v>
          </cell>
        </row>
        <row r="6934">
          <cell r="A6934" t="str">
            <v>Ron da Silva</v>
          </cell>
          <cell r="J6934">
            <v>0</v>
          </cell>
          <cell r="K6934">
            <v>2203.66</v>
          </cell>
          <cell r="L6934">
            <v>0</v>
          </cell>
          <cell r="M6934">
            <v>0</v>
          </cell>
          <cell r="N6934">
            <v>0</v>
          </cell>
          <cell r="O6934">
            <v>2203.66</v>
          </cell>
        </row>
        <row r="6935">
          <cell r="A6935" t="str">
            <v>Roveda Peluffo Gabriela Alina</v>
          </cell>
          <cell r="J6935">
            <v>280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2800</v>
          </cell>
        </row>
        <row r="6936">
          <cell r="A6936" t="str">
            <v>Roy Arends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-41.94</v>
          </cell>
          <cell r="O6936">
            <v>-41.94</v>
          </cell>
        </row>
        <row r="6937">
          <cell r="A6937" t="str">
            <v>Roy Arends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-2649.7</v>
          </cell>
          <cell r="O6937">
            <v>-2649.7</v>
          </cell>
        </row>
        <row r="6938">
          <cell r="A6938" t="str">
            <v>Roy Arends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-1260.3</v>
          </cell>
          <cell r="O6938">
            <v>-1260.3</v>
          </cell>
        </row>
        <row r="6939">
          <cell r="A6939" t="str">
            <v>Roy Arends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-33.659999999999997</v>
          </cell>
          <cell r="O6939">
            <v>-33.659999999999997</v>
          </cell>
        </row>
        <row r="6940">
          <cell r="A6940" t="str">
            <v>Roy Arends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-201.31</v>
          </cell>
          <cell r="O6940">
            <v>-201.31</v>
          </cell>
        </row>
        <row r="6941">
          <cell r="A6941" t="str">
            <v>Roy Arends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-1254.43</v>
          </cell>
          <cell r="O6941">
            <v>-1254.43</v>
          </cell>
        </row>
        <row r="6942">
          <cell r="A6942" t="str">
            <v>Roy Arends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-1603.03</v>
          </cell>
          <cell r="O6942">
            <v>-1603.03</v>
          </cell>
        </row>
        <row r="6943">
          <cell r="A6943" t="str">
            <v>Roy Arends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-263.49</v>
          </cell>
          <cell r="O6943">
            <v>-263.49</v>
          </cell>
        </row>
        <row r="6944">
          <cell r="A6944" t="str">
            <v>Roy Arends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-79.02</v>
          </cell>
          <cell r="O6944">
            <v>-79.02</v>
          </cell>
        </row>
        <row r="6945">
          <cell r="A6945" t="str">
            <v>Roy Arends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-847</v>
          </cell>
          <cell r="O6945">
            <v>-847</v>
          </cell>
        </row>
        <row r="6946">
          <cell r="A6946" t="str">
            <v>Roy Arends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-1901.08</v>
          </cell>
          <cell r="O6946">
            <v>-1901.08</v>
          </cell>
        </row>
        <row r="6947">
          <cell r="A6947" t="str">
            <v>Roy Arends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-1512.32</v>
          </cell>
          <cell r="O6947">
            <v>-1512.32</v>
          </cell>
        </row>
        <row r="6948">
          <cell r="A6948" t="str">
            <v>Roy Arends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-284.35000000000002</v>
          </cell>
          <cell r="O6948">
            <v>-284.35000000000002</v>
          </cell>
        </row>
        <row r="6949">
          <cell r="A6949" t="str">
            <v>Roy Arends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284.35000000000002</v>
          </cell>
          <cell r="O6949">
            <v>284.35000000000002</v>
          </cell>
        </row>
        <row r="6950">
          <cell r="A6950" t="str">
            <v>Roy Arends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389.45</v>
          </cell>
          <cell r="O6950">
            <v>389.45</v>
          </cell>
        </row>
        <row r="6951">
          <cell r="A6951" t="str">
            <v>Roy Arends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67.34</v>
          </cell>
          <cell r="O6951">
            <v>67.34</v>
          </cell>
        </row>
        <row r="6952">
          <cell r="A6952" t="str">
            <v>Roy Arends</v>
          </cell>
          <cell r="J6952">
            <v>0</v>
          </cell>
          <cell r="K6952">
            <v>0</v>
          </cell>
          <cell r="L6952">
            <v>0</v>
          </cell>
          <cell r="M6952">
            <v>1574.09</v>
          </cell>
          <cell r="N6952">
            <v>0</v>
          </cell>
          <cell r="O6952">
            <v>1574.09</v>
          </cell>
        </row>
        <row r="6953">
          <cell r="A6953" t="str">
            <v>Roy Arends</v>
          </cell>
          <cell r="J6953">
            <v>0</v>
          </cell>
          <cell r="K6953">
            <v>0</v>
          </cell>
          <cell r="L6953">
            <v>0</v>
          </cell>
          <cell r="M6953">
            <v>2200.6</v>
          </cell>
          <cell r="N6953">
            <v>0</v>
          </cell>
          <cell r="O6953">
            <v>2200.6</v>
          </cell>
        </row>
        <row r="6954">
          <cell r="A6954" t="str">
            <v>Roy Arends</v>
          </cell>
          <cell r="J6954">
            <v>0</v>
          </cell>
          <cell r="K6954">
            <v>0</v>
          </cell>
          <cell r="L6954">
            <v>-2968.94</v>
          </cell>
          <cell r="M6954">
            <v>0</v>
          </cell>
          <cell r="N6954">
            <v>0</v>
          </cell>
          <cell r="O6954">
            <v>-2968.94</v>
          </cell>
        </row>
        <row r="6955">
          <cell r="A6955" t="str">
            <v>Roy Arends</v>
          </cell>
          <cell r="J6955">
            <v>0</v>
          </cell>
          <cell r="K6955">
            <v>-115.29</v>
          </cell>
          <cell r="L6955">
            <v>0</v>
          </cell>
          <cell r="M6955">
            <v>0</v>
          </cell>
          <cell r="N6955">
            <v>0</v>
          </cell>
          <cell r="O6955">
            <v>-115.29</v>
          </cell>
        </row>
        <row r="6956">
          <cell r="A6956" t="str">
            <v>Roy Arends</v>
          </cell>
          <cell r="J6956">
            <v>0</v>
          </cell>
          <cell r="K6956">
            <v>-224.61</v>
          </cell>
          <cell r="L6956">
            <v>0</v>
          </cell>
          <cell r="M6956">
            <v>0</v>
          </cell>
          <cell r="N6956">
            <v>0</v>
          </cell>
          <cell r="O6956">
            <v>-224.61</v>
          </cell>
        </row>
        <row r="6957">
          <cell r="A6957" t="str">
            <v>Rui Cao</v>
          </cell>
          <cell r="J6957">
            <v>0</v>
          </cell>
          <cell r="K6957">
            <v>3300</v>
          </cell>
          <cell r="L6957">
            <v>0</v>
          </cell>
          <cell r="M6957">
            <v>0</v>
          </cell>
          <cell r="N6957">
            <v>0</v>
          </cell>
          <cell r="O6957">
            <v>3300</v>
          </cell>
        </row>
        <row r="6958">
          <cell r="A6958" t="str">
            <v>Rui Cao</v>
          </cell>
          <cell r="J6958">
            <v>0</v>
          </cell>
          <cell r="K6958">
            <v>231.5</v>
          </cell>
          <cell r="L6958">
            <v>0</v>
          </cell>
          <cell r="M6958">
            <v>0</v>
          </cell>
          <cell r="N6958">
            <v>0</v>
          </cell>
          <cell r="O6958">
            <v>231.5</v>
          </cell>
        </row>
        <row r="6959">
          <cell r="A6959" t="str">
            <v>Russ Weinstein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229.25</v>
          </cell>
          <cell r="O6959">
            <v>229.25</v>
          </cell>
        </row>
        <row r="6960">
          <cell r="A6960" t="str">
            <v>Russ Weinstein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-229.25</v>
          </cell>
          <cell r="O6960">
            <v>-229.25</v>
          </cell>
        </row>
        <row r="6961">
          <cell r="A6961" t="str">
            <v>Russ Weinstein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147.72999999999999</v>
          </cell>
          <cell r="O6961">
            <v>147.72999999999999</v>
          </cell>
        </row>
        <row r="6962">
          <cell r="A6962" t="str">
            <v>Russ Weinstein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-147.72999999999999</v>
          </cell>
          <cell r="O6962">
            <v>-147.72999999999999</v>
          </cell>
        </row>
        <row r="6963">
          <cell r="A6963" t="str">
            <v>Russ Weinstein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-1606.85</v>
          </cell>
          <cell r="O6963">
            <v>-1606.85</v>
          </cell>
        </row>
        <row r="6964">
          <cell r="A6964" t="str">
            <v>Russ Weinstein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1673.81</v>
          </cell>
          <cell r="O6964">
            <v>1673.81</v>
          </cell>
        </row>
        <row r="6965">
          <cell r="A6965" t="str">
            <v>Russ Weinstein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260.82</v>
          </cell>
          <cell r="O6965">
            <v>260.82</v>
          </cell>
        </row>
        <row r="6966">
          <cell r="A6966" t="str">
            <v>Russ Weinstein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-66.959999999999994</v>
          </cell>
          <cell r="O6966">
            <v>-66.959999999999994</v>
          </cell>
        </row>
        <row r="6967">
          <cell r="A6967" t="str">
            <v>Russ Weinstein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-260.82</v>
          </cell>
          <cell r="O6967">
            <v>-260.82</v>
          </cell>
        </row>
        <row r="6968">
          <cell r="A6968" t="str">
            <v>Russ Weinstein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-292.60000000000002</v>
          </cell>
          <cell r="O6968">
            <v>-292.60000000000002</v>
          </cell>
        </row>
        <row r="6969">
          <cell r="A6969" t="str">
            <v>Russ Weinstein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3922.5</v>
          </cell>
          <cell r="O6969">
            <v>3922.5</v>
          </cell>
        </row>
        <row r="6970">
          <cell r="A6970" t="str">
            <v>Russ Weinstein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-3253.96</v>
          </cell>
          <cell r="O6970">
            <v>-3253.96</v>
          </cell>
        </row>
        <row r="6971">
          <cell r="A6971" t="str">
            <v>Russ Weinstein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-429.94</v>
          </cell>
          <cell r="O6971">
            <v>-429.94</v>
          </cell>
        </row>
        <row r="6972">
          <cell r="A6972" t="str">
            <v>Russ Weinstein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636.92999999999995</v>
          </cell>
          <cell r="O6972">
            <v>636.92999999999995</v>
          </cell>
        </row>
        <row r="6973">
          <cell r="A6973" t="str">
            <v>Russ Weinstein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-275.61</v>
          </cell>
          <cell r="O6973">
            <v>-275.61</v>
          </cell>
        </row>
        <row r="6974">
          <cell r="A6974" t="str">
            <v>Russ Weinstein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216.89</v>
          </cell>
          <cell r="O6974">
            <v>216.89</v>
          </cell>
        </row>
        <row r="6975">
          <cell r="A6975" t="str">
            <v>Russ Weinstein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-307.32</v>
          </cell>
          <cell r="O6975">
            <v>-307.32</v>
          </cell>
        </row>
        <row r="6976">
          <cell r="A6976" t="str">
            <v>Russ Weinstein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-216.89</v>
          </cell>
          <cell r="O6976">
            <v>-216.89</v>
          </cell>
        </row>
        <row r="6977">
          <cell r="A6977" t="str">
            <v>Russ Weinstein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414.9</v>
          </cell>
          <cell r="O6977">
            <v>414.9</v>
          </cell>
        </row>
        <row r="6978">
          <cell r="A6978" t="str">
            <v>Russ Weinstein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73.66</v>
          </cell>
          <cell r="O6978">
            <v>73.66</v>
          </cell>
        </row>
        <row r="6979">
          <cell r="A6979" t="str">
            <v>Russ Weinstein</v>
          </cell>
          <cell r="J6979">
            <v>0</v>
          </cell>
          <cell r="K6979">
            <v>0</v>
          </cell>
          <cell r="L6979">
            <v>0</v>
          </cell>
          <cell r="M6979">
            <v>-414.9</v>
          </cell>
          <cell r="N6979">
            <v>0</v>
          </cell>
          <cell r="O6979">
            <v>-414.9</v>
          </cell>
        </row>
        <row r="6980">
          <cell r="A6980" t="str">
            <v>Russ Weinstein</v>
          </cell>
          <cell r="J6980">
            <v>0</v>
          </cell>
          <cell r="K6980">
            <v>0</v>
          </cell>
          <cell r="L6980">
            <v>0</v>
          </cell>
          <cell r="M6980">
            <v>-73.66</v>
          </cell>
          <cell r="N6980">
            <v>0</v>
          </cell>
          <cell r="O6980">
            <v>-73.66</v>
          </cell>
        </row>
        <row r="6981">
          <cell r="A6981" t="str">
            <v>Russ Weinstein</v>
          </cell>
          <cell r="J6981">
            <v>0</v>
          </cell>
          <cell r="K6981">
            <v>0</v>
          </cell>
          <cell r="L6981">
            <v>305.61</v>
          </cell>
          <cell r="M6981">
            <v>0</v>
          </cell>
          <cell r="N6981">
            <v>0</v>
          </cell>
          <cell r="O6981">
            <v>305.61</v>
          </cell>
        </row>
        <row r="6982">
          <cell r="A6982" t="str">
            <v>Russ Weinstein</v>
          </cell>
          <cell r="J6982">
            <v>0</v>
          </cell>
          <cell r="K6982">
            <v>0</v>
          </cell>
          <cell r="L6982">
            <v>79.209999999999994</v>
          </cell>
          <cell r="M6982">
            <v>0</v>
          </cell>
          <cell r="N6982">
            <v>0</v>
          </cell>
          <cell r="O6982">
            <v>79.209999999999994</v>
          </cell>
        </row>
        <row r="6983">
          <cell r="A6983" t="str">
            <v>Russ Weinstein</v>
          </cell>
          <cell r="J6983">
            <v>0</v>
          </cell>
          <cell r="K6983">
            <v>0</v>
          </cell>
          <cell r="L6983">
            <v>-305.61</v>
          </cell>
          <cell r="M6983">
            <v>0</v>
          </cell>
          <cell r="N6983">
            <v>0</v>
          </cell>
          <cell r="O6983">
            <v>-305.61</v>
          </cell>
        </row>
        <row r="6984">
          <cell r="A6984" t="str">
            <v>Russ Weinstein</v>
          </cell>
          <cell r="J6984">
            <v>0</v>
          </cell>
          <cell r="K6984">
            <v>0</v>
          </cell>
          <cell r="L6984">
            <v>-79.27</v>
          </cell>
          <cell r="M6984">
            <v>0</v>
          </cell>
          <cell r="N6984">
            <v>0</v>
          </cell>
          <cell r="O6984">
            <v>-79.27</v>
          </cell>
        </row>
        <row r="6985">
          <cell r="A6985" t="str">
            <v>Russ Weinstein</v>
          </cell>
          <cell r="J6985">
            <v>0</v>
          </cell>
          <cell r="K6985">
            <v>-129.94</v>
          </cell>
          <cell r="L6985">
            <v>0</v>
          </cell>
          <cell r="M6985">
            <v>0</v>
          </cell>
          <cell r="N6985">
            <v>0</v>
          </cell>
          <cell r="O6985">
            <v>-129.94</v>
          </cell>
        </row>
        <row r="6986">
          <cell r="A6986" t="str">
            <v>Russ Weinstein</v>
          </cell>
          <cell r="J6986">
            <v>0</v>
          </cell>
          <cell r="K6986">
            <v>1011.03</v>
          </cell>
          <cell r="L6986">
            <v>0</v>
          </cell>
          <cell r="M6986">
            <v>0</v>
          </cell>
          <cell r="N6986">
            <v>0</v>
          </cell>
          <cell r="O6986">
            <v>1011.03</v>
          </cell>
        </row>
        <row r="6987">
          <cell r="A6987" t="str">
            <v>Russ Weinstein</v>
          </cell>
          <cell r="J6987">
            <v>0</v>
          </cell>
          <cell r="K6987">
            <v>212.87</v>
          </cell>
          <cell r="L6987">
            <v>0</v>
          </cell>
          <cell r="M6987">
            <v>0</v>
          </cell>
          <cell r="N6987">
            <v>0</v>
          </cell>
          <cell r="O6987">
            <v>212.87</v>
          </cell>
        </row>
        <row r="6988">
          <cell r="A6988" t="str">
            <v>Russ Weinstein</v>
          </cell>
          <cell r="J6988">
            <v>-881.09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-881.09</v>
          </cell>
        </row>
        <row r="6989">
          <cell r="A6989" t="str">
            <v>Russ Weinstein</v>
          </cell>
          <cell r="J6989">
            <v>-212.87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-212.87</v>
          </cell>
        </row>
        <row r="6990">
          <cell r="A6990" t="str">
            <v>SD Worx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63084.95</v>
          </cell>
          <cell r="O6990">
            <v>63084.95</v>
          </cell>
        </row>
        <row r="6991">
          <cell r="A6991" t="str">
            <v>SHI International Corp.</v>
          </cell>
          <cell r="J6991">
            <v>2295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22950</v>
          </cell>
        </row>
        <row r="6992">
          <cell r="A6992" t="str">
            <v>SHI International Corp.</v>
          </cell>
          <cell r="J6992">
            <v>4825.3999999999996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4825.3999999999996</v>
          </cell>
        </row>
        <row r="6993">
          <cell r="A6993" t="str">
            <v>SHI International Corp.</v>
          </cell>
          <cell r="J6993">
            <v>2554.65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2554.65</v>
          </cell>
        </row>
        <row r="6994">
          <cell r="A6994" t="str">
            <v>SHI International Corp.</v>
          </cell>
          <cell r="J6994">
            <v>11151.59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11151.59</v>
          </cell>
        </row>
        <row r="6995">
          <cell r="A6995" t="str">
            <v>SP Plus Corporation</v>
          </cell>
          <cell r="J6995">
            <v>32763.33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32763.33</v>
          </cell>
        </row>
        <row r="6996">
          <cell r="A6996" t="str">
            <v>SP Plus Corporation</v>
          </cell>
          <cell r="J6996">
            <v>408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4080</v>
          </cell>
        </row>
        <row r="6997">
          <cell r="A6997" t="str">
            <v>SP Services Ltd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214.14</v>
          </cell>
          <cell r="O6997">
            <v>214.14</v>
          </cell>
        </row>
        <row r="6998">
          <cell r="A6998" t="str">
            <v>SP Services Ltd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-157.91999999999999</v>
          </cell>
          <cell r="O6998">
            <v>-157.91999999999999</v>
          </cell>
        </row>
        <row r="6999">
          <cell r="A6999" t="str">
            <v>SP Services Ltd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2.2599999999999998</v>
          </cell>
          <cell r="O6999">
            <v>2.2599999999999998</v>
          </cell>
        </row>
        <row r="7000">
          <cell r="A7000" t="str">
            <v>SP Services Ltd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7.53</v>
          </cell>
          <cell r="O7000">
            <v>7.53</v>
          </cell>
        </row>
        <row r="7001">
          <cell r="A7001" t="str">
            <v>SP Services Ltd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5.27</v>
          </cell>
          <cell r="O7001">
            <v>5.27</v>
          </cell>
        </row>
        <row r="7002">
          <cell r="A7002" t="str">
            <v>SP Services Ltd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6.27</v>
          </cell>
          <cell r="O7002">
            <v>6.27</v>
          </cell>
        </row>
        <row r="7003">
          <cell r="A7003" t="str">
            <v>SP Services Ltd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6.77</v>
          </cell>
          <cell r="O7003">
            <v>6.77</v>
          </cell>
        </row>
        <row r="7004">
          <cell r="A7004" t="str">
            <v>SP Services Ltd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6.98</v>
          </cell>
          <cell r="O7004">
            <v>6.98</v>
          </cell>
        </row>
        <row r="7005">
          <cell r="A7005" t="str">
            <v>SP Services Ltd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4.62</v>
          </cell>
          <cell r="O7005">
            <v>4.62</v>
          </cell>
        </row>
        <row r="7006">
          <cell r="A7006" t="str">
            <v>SP Services Ltd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7.44</v>
          </cell>
          <cell r="O7006">
            <v>7.44</v>
          </cell>
        </row>
        <row r="7007">
          <cell r="A7007" t="str">
            <v>SP Services Ltd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6.8</v>
          </cell>
          <cell r="O7007">
            <v>6.8</v>
          </cell>
        </row>
        <row r="7008">
          <cell r="A7008" t="str">
            <v>SP Services Ltd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7.68</v>
          </cell>
          <cell r="O7008">
            <v>7.68</v>
          </cell>
        </row>
        <row r="7009">
          <cell r="A7009" t="str">
            <v>SP Services Ltd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8.52</v>
          </cell>
          <cell r="O7009">
            <v>8.52</v>
          </cell>
        </row>
        <row r="7010">
          <cell r="A7010" t="str">
            <v>SP Services Ltd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8.67</v>
          </cell>
          <cell r="O7010">
            <v>8.67</v>
          </cell>
        </row>
        <row r="7011">
          <cell r="A7011" t="str">
            <v>SP Services Ltd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.93</v>
          </cell>
          <cell r="O7011">
            <v>0.93</v>
          </cell>
        </row>
        <row r="7012">
          <cell r="A7012" t="str">
            <v>SP Services Ltd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5.1100000000000003</v>
          </cell>
          <cell r="O7012">
            <v>5.1100000000000003</v>
          </cell>
        </row>
        <row r="7013">
          <cell r="A7013" t="str">
            <v>SP Services Ltd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5.22</v>
          </cell>
          <cell r="O7013">
            <v>5.22</v>
          </cell>
        </row>
        <row r="7014">
          <cell r="A7014" t="str">
            <v>SP Services Ltd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5.21</v>
          </cell>
          <cell r="O7014">
            <v>5.21</v>
          </cell>
        </row>
        <row r="7015">
          <cell r="A7015" t="str">
            <v>SP Services Ltd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2.54</v>
          </cell>
          <cell r="O7015">
            <v>2.54</v>
          </cell>
        </row>
        <row r="7016">
          <cell r="A7016" t="str">
            <v>SP Services Ltd</v>
          </cell>
          <cell r="J7016">
            <v>0</v>
          </cell>
          <cell r="K7016">
            <v>0</v>
          </cell>
          <cell r="L7016">
            <v>0</v>
          </cell>
          <cell r="M7016">
            <v>4.29</v>
          </cell>
          <cell r="N7016">
            <v>0</v>
          </cell>
          <cell r="O7016">
            <v>4.29</v>
          </cell>
        </row>
        <row r="7017">
          <cell r="A7017" t="str">
            <v>SP Services Ltd</v>
          </cell>
          <cell r="J7017">
            <v>0</v>
          </cell>
          <cell r="K7017">
            <v>0</v>
          </cell>
          <cell r="L7017">
            <v>4.38</v>
          </cell>
          <cell r="M7017">
            <v>0</v>
          </cell>
          <cell r="N7017">
            <v>0</v>
          </cell>
          <cell r="O7017">
            <v>4.38</v>
          </cell>
        </row>
        <row r="7018">
          <cell r="A7018" t="str">
            <v>SP Services Ltd</v>
          </cell>
          <cell r="J7018">
            <v>0</v>
          </cell>
          <cell r="K7018">
            <v>4.51</v>
          </cell>
          <cell r="L7018">
            <v>0</v>
          </cell>
          <cell r="M7018">
            <v>0</v>
          </cell>
          <cell r="N7018">
            <v>0</v>
          </cell>
          <cell r="O7018">
            <v>4.51</v>
          </cell>
        </row>
        <row r="7019">
          <cell r="A7019" t="str">
            <v>Sabrina Flavia Mosquera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301.58999999999997</v>
          </cell>
          <cell r="O7019">
            <v>301.58999999999997</v>
          </cell>
        </row>
        <row r="7020">
          <cell r="A7020" t="str">
            <v>Sabrina Flavia Mosquera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-296.7</v>
          </cell>
          <cell r="O7020">
            <v>-296.7</v>
          </cell>
        </row>
        <row r="7021">
          <cell r="A7021" t="str">
            <v>Sabrina Flavia Mosquera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-4.8899999999999997</v>
          </cell>
          <cell r="O7021">
            <v>-4.8899999999999997</v>
          </cell>
        </row>
        <row r="7022">
          <cell r="A7022" t="str">
            <v>Sabrina Flavia Mosquera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-1504.9</v>
          </cell>
          <cell r="O7022">
            <v>-1504.9</v>
          </cell>
        </row>
        <row r="7023">
          <cell r="A7023" t="str">
            <v>Sabrina Flavia Mosquera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1504.9</v>
          </cell>
          <cell r="O7023">
            <v>1504.9</v>
          </cell>
        </row>
        <row r="7024">
          <cell r="A7024" t="str">
            <v>Sabrina Flavia Mosquera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347.36</v>
          </cell>
          <cell r="O7024">
            <v>347.36</v>
          </cell>
        </row>
        <row r="7025">
          <cell r="A7025" t="str">
            <v>Sabrina Flavia Mosquera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-347.36</v>
          </cell>
          <cell r="O7025">
            <v>-347.36</v>
          </cell>
        </row>
        <row r="7026">
          <cell r="A7026" t="str">
            <v>Sabrina Flavia Mosquera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270.75</v>
          </cell>
          <cell r="O7026">
            <v>270.75</v>
          </cell>
        </row>
        <row r="7027">
          <cell r="A7027" t="str">
            <v>Sabrina Flavia Mosquera</v>
          </cell>
          <cell r="J7027">
            <v>0</v>
          </cell>
          <cell r="K7027">
            <v>0</v>
          </cell>
          <cell r="L7027">
            <v>0</v>
          </cell>
          <cell r="M7027">
            <v>-270.75</v>
          </cell>
          <cell r="N7027">
            <v>0</v>
          </cell>
          <cell r="O7027">
            <v>-270.75</v>
          </cell>
        </row>
        <row r="7028">
          <cell r="A7028" t="str">
            <v>Sabrina Flavia Mosquera</v>
          </cell>
          <cell r="J7028">
            <v>0</v>
          </cell>
          <cell r="K7028">
            <v>0</v>
          </cell>
          <cell r="L7028">
            <v>0</v>
          </cell>
          <cell r="M7028">
            <v>96.82</v>
          </cell>
          <cell r="N7028">
            <v>0</v>
          </cell>
          <cell r="O7028">
            <v>96.82</v>
          </cell>
        </row>
        <row r="7029">
          <cell r="A7029" t="str">
            <v>Sabrina Flavia Mosquera</v>
          </cell>
          <cell r="J7029">
            <v>0</v>
          </cell>
          <cell r="K7029">
            <v>0</v>
          </cell>
          <cell r="L7029">
            <v>-97.16</v>
          </cell>
          <cell r="M7029">
            <v>0</v>
          </cell>
          <cell r="N7029">
            <v>0</v>
          </cell>
          <cell r="O7029">
            <v>-97.16</v>
          </cell>
        </row>
        <row r="7030">
          <cell r="A7030" t="str">
            <v>Sabrina Flavia Mosquera</v>
          </cell>
          <cell r="J7030">
            <v>0</v>
          </cell>
          <cell r="K7030">
            <v>0</v>
          </cell>
          <cell r="L7030">
            <v>184.45</v>
          </cell>
          <cell r="M7030">
            <v>0</v>
          </cell>
          <cell r="N7030">
            <v>0</v>
          </cell>
          <cell r="O7030">
            <v>184.45</v>
          </cell>
        </row>
        <row r="7031">
          <cell r="A7031" t="str">
            <v>Sabrina Flavia Mosquera</v>
          </cell>
          <cell r="J7031">
            <v>0</v>
          </cell>
          <cell r="K7031">
            <v>-184.45</v>
          </cell>
          <cell r="L7031">
            <v>0</v>
          </cell>
          <cell r="M7031">
            <v>0</v>
          </cell>
          <cell r="N7031">
            <v>0</v>
          </cell>
          <cell r="O7031">
            <v>-184.45</v>
          </cell>
        </row>
        <row r="7032">
          <cell r="A7032" t="str">
            <v>Sabrina M. Tanamal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-950</v>
          </cell>
          <cell r="O7032">
            <v>-950</v>
          </cell>
        </row>
        <row r="7033">
          <cell r="A7033" t="str">
            <v>Sabrina M. Tanamal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1610.26</v>
          </cell>
          <cell r="O7033">
            <v>1610.26</v>
          </cell>
        </row>
        <row r="7034">
          <cell r="A7034" t="str">
            <v>Sabrina M. Tanamal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-695.26</v>
          </cell>
          <cell r="O7034">
            <v>-695.26</v>
          </cell>
        </row>
        <row r="7035">
          <cell r="A7035" t="str">
            <v>Sabrina M. Tanamal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-1534.97</v>
          </cell>
          <cell r="O7035">
            <v>-1534.97</v>
          </cell>
        </row>
        <row r="7036">
          <cell r="A7036" t="str">
            <v>Sabrina M. Tanamal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1569.97</v>
          </cell>
          <cell r="O7036">
            <v>1569.97</v>
          </cell>
        </row>
        <row r="7037">
          <cell r="A7037" t="str">
            <v>Sabrina M. Tanamal</v>
          </cell>
          <cell r="J7037">
            <v>0</v>
          </cell>
          <cell r="K7037">
            <v>-5</v>
          </cell>
          <cell r="L7037">
            <v>0</v>
          </cell>
          <cell r="M7037">
            <v>0</v>
          </cell>
          <cell r="N7037">
            <v>0</v>
          </cell>
          <cell r="O7037">
            <v>-5</v>
          </cell>
        </row>
        <row r="7038">
          <cell r="A7038" t="str">
            <v>Sabrina M. Tanamal</v>
          </cell>
          <cell r="J7038">
            <v>5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5</v>
          </cell>
        </row>
        <row r="7039">
          <cell r="A7039" t="str">
            <v>Sagbo Pierre Dandjinou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-210.7</v>
          </cell>
          <cell r="O7039">
            <v>-210.7</v>
          </cell>
        </row>
        <row r="7040">
          <cell r="A7040" t="str">
            <v>Sagbo Pierre Dandjinou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-49.59</v>
          </cell>
          <cell r="O7040">
            <v>-49.59</v>
          </cell>
        </row>
        <row r="7041">
          <cell r="A7041" t="str">
            <v>Sagbo Pierre Dandjinou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-316.16000000000003</v>
          </cell>
          <cell r="O7041">
            <v>-316.16000000000003</v>
          </cell>
        </row>
        <row r="7042">
          <cell r="A7042" t="str">
            <v>Sagbo Pierre Dandjinou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-877.04</v>
          </cell>
          <cell r="O7042">
            <v>-877.04</v>
          </cell>
        </row>
        <row r="7043">
          <cell r="A7043" t="str">
            <v>Sagbo Pierre Dandjinou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317.95999999999998</v>
          </cell>
          <cell r="O7043">
            <v>317.95999999999998</v>
          </cell>
        </row>
        <row r="7044">
          <cell r="A7044" t="str">
            <v>Sagbo Pierre Dandjinou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1011.96</v>
          </cell>
          <cell r="O7044">
            <v>1011.96</v>
          </cell>
        </row>
        <row r="7045">
          <cell r="A7045" t="str">
            <v>Sagbo Pierre Dandjinou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210.7</v>
          </cell>
          <cell r="O7045">
            <v>210.7</v>
          </cell>
        </row>
        <row r="7046">
          <cell r="A7046" t="str">
            <v>Sagbo Pierre Dandjinou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926.63</v>
          </cell>
          <cell r="O7046">
            <v>926.63</v>
          </cell>
        </row>
        <row r="7047">
          <cell r="A7047" t="str">
            <v>Sagbo Pierre Dandjinou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95.6</v>
          </cell>
          <cell r="O7047">
            <v>95.6</v>
          </cell>
        </row>
        <row r="7048">
          <cell r="A7048" t="str">
            <v>Sagbo Pierre Dandjinou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-1214.76</v>
          </cell>
          <cell r="O7048">
            <v>-1214.76</v>
          </cell>
        </row>
        <row r="7049">
          <cell r="A7049" t="str">
            <v>Sagbo Pierre Dandjinou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-95.6</v>
          </cell>
          <cell r="O7049">
            <v>-95.6</v>
          </cell>
        </row>
        <row r="7050">
          <cell r="A7050" t="str">
            <v>Sagbo Pierre Dandjinou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874.76</v>
          </cell>
          <cell r="O7050">
            <v>874.76</v>
          </cell>
        </row>
        <row r="7051">
          <cell r="A7051" t="str">
            <v>Sagbo Pierre Dandjinou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1158.26</v>
          </cell>
          <cell r="O7051">
            <v>1158.26</v>
          </cell>
        </row>
        <row r="7052">
          <cell r="A7052" t="str">
            <v>Sagbo Pierre Dandjinou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661.27</v>
          </cell>
          <cell r="O7052">
            <v>661.27</v>
          </cell>
        </row>
        <row r="7053">
          <cell r="A7053" t="str">
            <v>Sagbo Pierre Dandjinou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-2033.02</v>
          </cell>
          <cell r="O7053">
            <v>-2033.02</v>
          </cell>
        </row>
        <row r="7054">
          <cell r="A7054" t="str">
            <v>Sagbo Pierre Dandjinou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-661.27</v>
          </cell>
          <cell r="O7054">
            <v>-661.27</v>
          </cell>
        </row>
        <row r="7055">
          <cell r="A7055" t="str">
            <v>Sagbo Pierre Dandjinou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507.21</v>
          </cell>
          <cell r="O7055">
            <v>507.21</v>
          </cell>
        </row>
        <row r="7056">
          <cell r="A7056" t="str">
            <v>Sagbo Pierre Dandjinou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-507.21</v>
          </cell>
          <cell r="O7056">
            <v>-507.21</v>
          </cell>
        </row>
        <row r="7057">
          <cell r="A7057" t="str">
            <v>Sagbo Pierre Dandjinou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1084.1099999999999</v>
          </cell>
          <cell r="O7057">
            <v>1084.1099999999999</v>
          </cell>
        </row>
        <row r="7058">
          <cell r="A7058" t="str">
            <v>Sagbo Pierre Dandjinou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352.8</v>
          </cell>
          <cell r="O7058">
            <v>352.8</v>
          </cell>
        </row>
        <row r="7059">
          <cell r="A7059" t="str">
            <v>Sagbo Pierre Dandjinou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524.88</v>
          </cell>
          <cell r="O7059">
            <v>524.88</v>
          </cell>
        </row>
        <row r="7060">
          <cell r="A7060" t="str">
            <v>Sagbo Pierre Dandjinou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1848.26</v>
          </cell>
          <cell r="O7060">
            <v>1848.26</v>
          </cell>
        </row>
        <row r="7061">
          <cell r="A7061" t="str">
            <v>Sagbo Pierre Dandjinou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-3285.17</v>
          </cell>
          <cell r="O7061">
            <v>-3285.17</v>
          </cell>
        </row>
        <row r="7062">
          <cell r="A7062" t="str">
            <v>Sagbo Pierre Dandjinou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1840.95</v>
          </cell>
          <cell r="O7062">
            <v>1840.95</v>
          </cell>
        </row>
        <row r="7063">
          <cell r="A7063" t="str">
            <v>Sagbo Pierre Dandjinou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2424.2600000000002</v>
          </cell>
          <cell r="O7063">
            <v>2424.2600000000002</v>
          </cell>
        </row>
        <row r="7064">
          <cell r="A7064" t="str">
            <v>Sagbo Pierre Dandjinou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52.95</v>
          </cell>
          <cell r="O7064">
            <v>52.95</v>
          </cell>
        </row>
        <row r="7065">
          <cell r="A7065" t="str">
            <v>Sagbo Pierre Dandjinou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-1125</v>
          </cell>
          <cell r="O7065">
            <v>-1125</v>
          </cell>
        </row>
        <row r="7066">
          <cell r="A7066" t="str">
            <v>Sagbo Pierre Dandjinou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-3002.09</v>
          </cell>
          <cell r="O7066">
            <v>-3002.09</v>
          </cell>
        </row>
        <row r="7067">
          <cell r="A7067" t="str">
            <v>Sagbo Pierre Dandjinou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-1110.95</v>
          </cell>
          <cell r="O7067">
            <v>-1110.95</v>
          </cell>
        </row>
        <row r="7068">
          <cell r="A7068" t="str">
            <v>Sagbo Pierre Dandjinou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-24.68</v>
          </cell>
          <cell r="O7068">
            <v>-24.68</v>
          </cell>
        </row>
        <row r="7069">
          <cell r="A7069" t="str">
            <v>Sagbo Pierre Dandjinou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1008.27</v>
          </cell>
          <cell r="O7069">
            <v>1008.27</v>
          </cell>
        </row>
        <row r="7070">
          <cell r="A7070" t="str">
            <v>Sagbo Pierre Dandjinou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395</v>
          </cell>
          <cell r="O7070">
            <v>395</v>
          </cell>
        </row>
        <row r="7071">
          <cell r="A7071" t="str">
            <v>Sagbo Pierre Dandjinou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290.64</v>
          </cell>
          <cell r="O7071">
            <v>290.64</v>
          </cell>
        </row>
        <row r="7072">
          <cell r="A7072" t="str">
            <v>Sagbo Pierre Dandjinou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24.68</v>
          </cell>
          <cell r="O7072">
            <v>24.68</v>
          </cell>
        </row>
        <row r="7073">
          <cell r="A7073" t="str">
            <v>Sagbo Pierre Dandjinou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-290.64</v>
          </cell>
          <cell r="O7073">
            <v>-290.64</v>
          </cell>
        </row>
        <row r="7074">
          <cell r="A7074" t="str">
            <v>Sagbo Pierre Dandjinou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-1008.27</v>
          </cell>
          <cell r="O7074">
            <v>-1008.27</v>
          </cell>
        </row>
        <row r="7075">
          <cell r="A7075" t="str">
            <v>Sagbo Pierre Dandjinou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637.53</v>
          </cell>
          <cell r="O7075">
            <v>637.53</v>
          </cell>
        </row>
        <row r="7076">
          <cell r="A7076" t="str">
            <v>Sagbo Pierre Dandjinou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-637.53</v>
          </cell>
          <cell r="O7076">
            <v>-637.53</v>
          </cell>
        </row>
        <row r="7077">
          <cell r="A7077" t="str">
            <v>Sagbo Pierre Dandjinou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395.76</v>
          </cell>
          <cell r="O7077">
            <v>395.76</v>
          </cell>
        </row>
        <row r="7078">
          <cell r="A7078" t="str">
            <v>Sagbo Pierre Dandjinou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-155.56</v>
          </cell>
          <cell r="O7078">
            <v>-155.56</v>
          </cell>
        </row>
        <row r="7079">
          <cell r="A7079" t="str">
            <v>Sagbo Pierre Dandjinou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-2225.62</v>
          </cell>
          <cell r="O7079">
            <v>-2225.62</v>
          </cell>
        </row>
        <row r="7080">
          <cell r="A7080" t="str">
            <v>Sagbo Pierre Dandjinou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25.94</v>
          </cell>
          <cell r="O7080">
            <v>25.94</v>
          </cell>
        </row>
        <row r="7081">
          <cell r="A7081" t="str">
            <v>Sagbo Pierre Dandjinou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1160.57</v>
          </cell>
          <cell r="O7081">
            <v>1160.57</v>
          </cell>
        </row>
        <row r="7082">
          <cell r="A7082" t="str">
            <v>Sagbo Pierre Dandjinou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1220.83</v>
          </cell>
          <cell r="O7082">
            <v>1220.83</v>
          </cell>
        </row>
        <row r="7083">
          <cell r="A7083" t="str">
            <v>Sagbo Pierre Dandjinou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-1013.58</v>
          </cell>
          <cell r="O7083">
            <v>-1013.58</v>
          </cell>
        </row>
        <row r="7084">
          <cell r="A7084" t="str">
            <v>Sagbo Pierre Dandjinou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591.66</v>
          </cell>
          <cell r="O7084">
            <v>591.66</v>
          </cell>
        </row>
        <row r="7085">
          <cell r="A7085" t="str">
            <v>Sagbo Pierre Dandjinou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76.3</v>
          </cell>
          <cell r="O7085">
            <v>76.3</v>
          </cell>
        </row>
        <row r="7086">
          <cell r="A7086" t="str">
            <v>Sagbo Pierre Dandjinou</v>
          </cell>
          <cell r="J7086">
            <v>0</v>
          </cell>
          <cell r="K7086">
            <v>0</v>
          </cell>
          <cell r="L7086">
            <v>0</v>
          </cell>
          <cell r="M7086">
            <v>-290.16000000000003</v>
          </cell>
          <cell r="N7086">
            <v>0</v>
          </cell>
          <cell r="O7086">
            <v>-290.16000000000003</v>
          </cell>
        </row>
        <row r="7087">
          <cell r="A7087" t="str">
            <v>Sagbo Pierre Dandjinou</v>
          </cell>
          <cell r="J7087">
            <v>0</v>
          </cell>
          <cell r="K7087">
            <v>0</v>
          </cell>
          <cell r="L7087">
            <v>213.86</v>
          </cell>
          <cell r="M7087">
            <v>0</v>
          </cell>
          <cell r="N7087">
            <v>0</v>
          </cell>
          <cell r="O7087">
            <v>213.86</v>
          </cell>
        </row>
        <row r="7088">
          <cell r="A7088" t="str">
            <v>Sagbo Pierre Dandjinou</v>
          </cell>
          <cell r="J7088">
            <v>0</v>
          </cell>
          <cell r="K7088">
            <v>0</v>
          </cell>
          <cell r="L7088">
            <v>-329.31</v>
          </cell>
          <cell r="M7088">
            <v>0</v>
          </cell>
          <cell r="N7088">
            <v>0</v>
          </cell>
          <cell r="O7088">
            <v>-329.31</v>
          </cell>
        </row>
        <row r="7089">
          <cell r="A7089" t="str">
            <v>Sagbo Pierre Dandjinou</v>
          </cell>
          <cell r="J7089">
            <v>0</v>
          </cell>
          <cell r="K7089">
            <v>1054.31</v>
          </cell>
          <cell r="L7089">
            <v>0</v>
          </cell>
          <cell r="M7089">
            <v>0</v>
          </cell>
          <cell r="N7089">
            <v>0</v>
          </cell>
          <cell r="O7089">
            <v>1054.31</v>
          </cell>
        </row>
        <row r="7090">
          <cell r="A7090" t="str">
            <v>Sagbo Pierre Dandjinou</v>
          </cell>
          <cell r="J7090">
            <v>0</v>
          </cell>
          <cell r="K7090">
            <v>-4297.46</v>
          </cell>
          <cell r="L7090">
            <v>0</v>
          </cell>
          <cell r="M7090">
            <v>0</v>
          </cell>
          <cell r="N7090">
            <v>0</v>
          </cell>
          <cell r="O7090">
            <v>-4297.46</v>
          </cell>
        </row>
        <row r="7091">
          <cell r="A7091" t="str">
            <v>Sagbo Pierre Dandjinou</v>
          </cell>
          <cell r="J7091">
            <v>0</v>
          </cell>
          <cell r="K7091">
            <v>395</v>
          </cell>
          <cell r="L7091">
            <v>0</v>
          </cell>
          <cell r="M7091">
            <v>0</v>
          </cell>
          <cell r="N7091">
            <v>0</v>
          </cell>
          <cell r="O7091">
            <v>395</v>
          </cell>
        </row>
        <row r="7092">
          <cell r="A7092" t="str">
            <v>Sagbo Pierre Dandjinou</v>
          </cell>
          <cell r="J7092">
            <v>0</v>
          </cell>
          <cell r="K7092">
            <v>329.31</v>
          </cell>
          <cell r="L7092">
            <v>0</v>
          </cell>
          <cell r="M7092">
            <v>0</v>
          </cell>
          <cell r="N7092">
            <v>0</v>
          </cell>
          <cell r="O7092">
            <v>329.31</v>
          </cell>
        </row>
        <row r="7093">
          <cell r="A7093" t="str">
            <v>Sagbo Pierre Dandjinou</v>
          </cell>
          <cell r="J7093">
            <v>0</v>
          </cell>
          <cell r="K7093">
            <v>2138.79</v>
          </cell>
          <cell r="L7093">
            <v>0</v>
          </cell>
          <cell r="M7093">
            <v>0</v>
          </cell>
          <cell r="N7093">
            <v>0</v>
          </cell>
          <cell r="O7093">
            <v>2138.79</v>
          </cell>
        </row>
        <row r="7094">
          <cell r="A7094" t="str">
            <v>Sagbo Pierre Dandjinou</v>
          </cell>
          <cell r="J7094">
            <v>0</v>
          </cell>
          <cell r="K7094">
            <v>2158.67</v>
          </cell>
          <cell r="L7094">
            <v>0</v>
          </cell>
          <cell r="M7094">
            <v>0</v>
          </cell>
          <cell r="N7094">
            <v>0</v>
          </cell>
          <cell r="O7094">
            <v>2158.67</v>
          </cell>
        </row>
        <row r="7095">
          <cell r="A7095" t="str">
            <v>Sagbo Pierre Dandjinou</v>
          </cell>
          <cell r="J7095">
            <v>0</v>
          </cell>
          <cell r="K7095">
            <v>729.64</v>
          </cell>
          <cell r="L7095">
            <v>0</v>
          </cell>
          <cell r="M7095">
            <v>0</v>
          </cell>
          <cell r="N7095">
            <v>0</v>
          </cell>
          <cell r="O7095">
            <v>729.64</v>
          </cell>
        </row>
        <row r="7096">
          <cell r="A7096" t="str">
            <v>Sagbo Pierre Dandjinou</v>
          </cell>
          <cell r="J7096">
            <v>0</v>
          </cell>
          <cell r="K7096">
            <v>437.8</v>
          </cell>
          <cell r="L7096">
            <v>0</v>
          </cell>
          <cell r="M7096">
            <v>0</v>
          </cell>
          <cell r="N7096">
            <v>0</v>
          </cell>
          <cell r="O7096">
            <v>437.8</v>
          </cell>
        </row>
        <row r="7097">
          <cell r="A7097" t="str">
            <v>Sagbo Pierre Dandjinou</v>
          </cell>
          <cell r="J7097">
            <v>-1783.95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-1783.95</v>
          </cell>
        </row>
        <row r="7098">
          <cell r="A7098" t="str">
            <v>Salesforce.org</v>
          </cell>
          <cell r="J7098">
            <v>10104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101040</v>
          </cell>
        </row>
        <row r="7099">
          <cell r="A7099" t="str">
            <v>Sally PA Costerton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-76.02</v>
          </cell>
          <cell r="O7099">
            <v>-76.02</v>
          </cell>
        </row>
        <row r="7100">
          <cell r="A7100" t="str">
            <v>Sally PA Costerton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3129.75</v>
          </cell>
          <cell r="O7100">
            <v>3129.75</v>
          </cell>
        </row>
        <row r="7101">
          <cell r="A7101" t="str">
            <v>Sally PA Costerton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-1944.02</v>
          </cell>
          <cell r="O7101">
            <v>-1944.02</v>
          </cell>
        </row>
        <row r="7102">
          <cell r="A7102" t="str">
            <v>Sally PA Costerton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65.23</v>
          </cell>
          <cell r="O7102">
            <v>65.23</v>
          </cell>
        </row>
        <row r="7103">
          <cell r="A7103" t="str">
            <v>Sally PA Costerton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544.53</v>
          </cell>
          <cell r="O7103">
            <v>544.53</v>
          </cell>
        </row>
        <row r="7104">
          <cell r="A7104" t="str">
            <v>Sally PA Costerton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451.43</v>
          </cell>
          <cell r="O7104">
            <v>451.43</v>
          </cell>
        </row>
        <row r="7105">
          <cell r="A7105" t="str">
            <v>Sally PA Costerton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-1306.25</v>
          </cell>
          <cell r="O7105">
            <v>-1306.25</v>
          </cell>
        </row>
        <row r="7106">
          <cell r="A7106" t="str">
            <v>Sally PA Costerton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10.64</v>
          </cell>
          <cell r="O7106">
            <v>10.64</v>
          </cell>
        </row>
        <row r="7107">
          <cell r="A7107" t="str">
            <v>Sally PA Costerton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-940.67</v>
          </cell>
          <cell r="O7107">
            <v>-940.67</v>
          </cell>
        </row>
        <row r="7108">
          <cell r="A7108" t="str">
            <v>Sally PA Costerton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889.15</v>
          </cell>
          <cell r="O7108">
            <v>889.15</v>
          </cell>
        </row>
        <row r="7109">
          <cell r="A7109" t="str">
            <v>Sally PA Costerton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434.1</v>
          </cell>
          <cell r="O7109">
            <v>434.1</v>
          </cell>
        </row>
        <row r="7110">
          <cell r="A7110" t="str">
            <v>Sally PA Costerton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-35.42</v>
          </cell>
          <cell r="O7110">
            <v>-35.42</v>
          </cell>
        </row>
        <row r="7111">
          <cell r="A7111" t="str">
            <v>Sally PA Costerton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435.28</v>
          </cell>
          <cell r="O7111">
            <v>435.28</v>
          </cell>
        </row>
        <row r="7112">
          <cell r="A7112" t="str">
            <v>Sally PA Costerton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-1598.91</v>
          </cell>
          <cell r="O7112">
            <v>-1598.91</v>
          </cell>
        </row>
        <row r="7113">
          <cell r="A7113" t="str">
            <v>Sally PA Costerton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1000.69</v>
          </cell>
          <cell r="O7113">
            <v>1000.69</v>
          </cell>
        </row>
        <row r="7114">
          <cell r="A7114" t="str">
            <v>Sally PA Costerton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203.45</v>
          </cell>
          <cell r="O7114">
            <v>203.45</v>
          </cell>
        </row>
        <row r="7115">
          <cell r="A7115" t="str">
            <v>Sally PA Costerton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-1135.53</v>
          </cell>
          <cell r="O7115">
            <v>-1135.53</v>
          </cell>
        </row>
        <row r="7116">
          <cell r="A7116" t="str">
            <v>Sally PA Costerton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671.82</v>
          </cell>
          <cell r="O7116">
            <v>671.82</v>
          </cell>
        </row>
        <row r="7117">
          <cell r="A7117" t="str">
            <v>Sally PA Costerton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-286.86</v>
          </cell>
          <cell r="O7117">
            <v>-286.86</v>
          </cell>
        </row>
        <row r="7118">
          <cell r="A7118" t="str">
            <v>Sally PA Costerton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127.41</v>
          </cell>
          <cell r="O7118">
            <v>127.41</v>
          </cell>
        </row>
        <row r="7119">
          <cell r="A7119" t="str">
            <v>Sally PA Costerton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311.64</v>
          </cell>
          <cell r="O7119">
            <v>311.64</v>
          </cell>
        </row>
        <row r="7120">
          <cell r="A7120" t="str">
            <v>Sally PA Costerton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-715.82</v>
          </cell>
          <cell r="O7120">
            <v>-715.82</v>
          </cell>
        </row>
        <row r="7121">
          <cell r="A7121" t="str">
            <v>Sally PA Costerton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2369.83</v>
          </cell>
          <cell r="O7121">
            <v>2369.83</v>
          </cell>
        </row>
        <row r="7122">
          <cell r="A7122" t="str">
            <v>Sally PA Costerton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85.8</v>
          </cell>
          <cell r="O7122">
            <v>85.8</v>
          </cell>
        </row>
        <row r="7123">
          <cell r="A7123" t="str">
            <v>Sally PA Costerton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858.75</v>
          </cell>
          <cell r="O7123">
            <v>858.75</v>
          </cell>
        </row>
        <row r="7124">
          <cell r="A7124" t="str">
            <v>Sally PA Costerton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1888.83</v>
          </cell>
          <cell r="O7124">
            <v>1888.83</v>
          </cell>
        </row>
        <row r="7125">
          <cell r="A7125" t="str">
            <v>Sally PA Costerton</v>
          </cell>
          <cell r="J7125">
            <v>0</v>
          </cell>
          <cell r="K7125">
            <v>0</v>
          </cell>
          <cell r="L7125">
            <v>0</v>
          </cell>
          <cell r="M7125">
            <v>-3465.03</v>
          </cell>
          <cell r="N7125">
            <v>0</v>
          </cell>
          <cell r="O7125">
            <v>-3465.03</v>
          </cell>
        </row>
        <row r="7126">
          <cell r="A7126" t="str">
            <v>Sally PA Costerton</v>
          </cell>
          <cell r="J7126">
            <v>0</v>
          </cell>
          <cell r="K7126">
            <v>0</v>
          </cell>
          <cell r="L7126">
            <v>0</v>
          </cell>
          <cell r="M7126">
            <v>129.82</v>
          </cell>
          <cell r="N7126">
            <v>0</v>
          </cell>
          <cell r="O7126">
            <v>129.82</v>
          </cell>
        </row>
        <row r="7127">
          <cell r="A7127" t="str">
            <v>Sally PA Costerton</v>
          </cell>
          <cell r="J7127">
            <v>0</v>
          </cell>
          <cell r="K7127">
            <v>0</v>
          </cell>
          <cell r="L7127">
            <v>1087.58</v>
          </cell>
          <cell r="M7127">
            <v>0</v>
          </cell>
          <cell r="N7127">
            <v>0</v>
          </cell>
          <cell r="O7127">
            <v>1087.58</v>
          </cell>
        </row>
        <row r="7128">
          <cell r="A7128" t="str">
            <v>Sally PA Costerton</v>
          </cell>
          <cell r="J7128">
            <v>0</v>
          </cell>
          <cell r="K7128">
            <v>0</v>
          </cell>
          <cell r="L7128">
            <v>-2050.21</v>
          </cell>
          <cell r="M7128">
            <v>0</v>
          </cell>
          <cell r="N7128">
            <v>0</v>
          </cell>
          <cell r="O7128">
            <v>-2050.21</v>
          </cell>
        </row>
        <row r="7129">
          <cell r="A7129" t="str">
            <v>Sally PA Costerton</v>
          </cell>
          <cell r="J7129">
            <v>0</v>
          </cell>
          <cell r="K7129">
            <v>0</v>
          </cell>
          <cell r="L7129">
            <v>95.62</v>
          </cell>
          <cell r="M7129">
            <v>0</v>
          </cell>
          <cell r="N7129">
            <v>0</v>
          </cell>
          <cell r="O7129">
            <v>95.62</v>
          </cell>
        </row>
        <row r="7130">
          <cell r="A7130" t="str">
            <v>Sally PA Costerton</v>
          </cell>
          <cell r="J7130">
            <v>0</v>
          </cell>
          <cell r="K7130">
            <v>215.29</v>
          </cell>
          <cell r="L7130">
            <v>0</v>
          </cell>
          <cell r="M7130">
            <v>0</v>
          </cell>
          <cell r="N7130">
            <v>0</v>
          </cell>
          <cell r="O7130">
            <v>215.29</v>
          </cell>
        </row>
        <row r="7131">
          <cell r="A7131" t="str">
            <v>Sally PA Costerton</v>
          </cell>
          <cell r="J7131">
            <v>0</v>
          </cell>
          <cell r="K7131">
            <v>-1313.02</v>
          </cell>
          <cell r="L7131">
            <v>0</v>
          </cell>
          <cell r="M7131">
            <v>0</v>
          </cell>
          <cell r="N7131">
            <v>0</v>
          </cell>
          <cell r="O7131">
            <v>-1313.02</v>
          </cell>
        </row>
        <row r="7132">
          <cell r="A7132" t="str">
            <v>Sally PA Costerton</v>
          </cell>
          <cell r="J7132">
            <v>0</v>
          </cell>
          <cell r="K7132">
            <v>117.51</v>
          </cell>
          <cell r="L7132">
            <v>0</v>
          </cell>
          <cell r="M7132">
            <v>0</v>
          </cell>
          <cell r="N7132">
            <v>0</v>
          </cell>
          <cell r="O7132">
            <v>117.51</v>
          </cell>
        </row>
        <row r="7133">
          <cell r="A7133" t="str">
            <v>Sally PA Costerton</v>
          </cell>
          <cell r="J7133">
            <v>-332.8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-332.8</v>
          </cell>
        </row>
        <row r="7134">
          <cell r="A7134" t="str">
            <v>Samantha Eisner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-13.2</v>
          </cell>
          <cell r="O7134">
            <v>-13.2</v>
          </cell>
        </row>
        <row r="7135">
          <cell r="A7135" t="str">
            <v>Samantha Eisner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-3462.56</v>
          </cell>
          <cell r="O7135">
            <v>-3462.56</v>
          </cell>
        </row>
        <row r="7136">
          <cell r="A7136" t="str">
            <v>Samantha Eisner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3462.56</v>
          </cell>
          <cell r="O7136">
            <v>3462.56</v>
          </cell>
        </row>
        <row r="7137">
          <cell r="A7137" t="str">
            <v>Samantha Eisner</v>
          </cell>
          <cell r="J7137">
            <v>0</v>
          </cell>
          <cell r="K7137">
            <v>0</v>
          </cell>
          <cell r="L7137">
            <v>-304.39</v>
          </cell>
          <cell r="M7137">
            <v>0</v>
          </cell>
          <cell r="N7137">
            <v>0</v>
          </cell>
          <cell r="O7137">
            <v>-304.39</v>
          </cell>
        </row>
        <row r="7138">
          <cell r="A7138" t="str">
            <v>Samantha Eisner</v>
          </cell>
          <cell r="J7138">
            <v>-399.4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-399.44</v>
          </cell>
        </row>
        <row r="7139">
          <cell r="A7139" t="str">
            <v>Samiran Gupta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1907.11</v>
          </cell>
          <cell r="O7139">
            <v>1907.11</v>
          </cell>
        </row>
        <row r="7140">
          <cell r="A7140" t="str">
            <v>Samiran Gupta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845.46</v>
          </cell>
          <cell r="O7140">
            <v>845.46</v>
          </cell>
        </row>
        <row r="7141">
          <cell r="A7141" t="str">
            <v>Samiran Gupta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443.37</v>
          </cell>
          <cell r="O7141">
            <v>443.37</v>
          </cell>
        </row>
        <row r="7142">
          <cell r="A7142" t="str">
            <v>Samiran Gupta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-845.46</v>
          </cell>
          <cell r="O7142">
            <v>-845.46</v>
          </cell>
        </row>
        <row r="7143">
          <cell r="A7143" t="str">
            <v>Samiran Gupta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-171.54</v>
          </cell>
          <cell r="O7143">
            <v>-171.54</v>
          </cell>
        </row>
        <row r="7144">
          <cell r="A7144" t="str">
            <v>Samiran Gupta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464.54</v>
          </cell>
          <cell r="O7144">
            <v>464.54</v>
          </cell>
        </row>
        <row r="7145">
          <cell r="A7145" t="str">
            <v>Samiran Gupta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189.32</v>
          </cell>
          <cell r="O7145">
            <v>189.32</v>
          </cell>
        </row>
        <row r="7146">
          <cell r="A7146" t="str">
            <v>Samiran Gupta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-464.54</v>
          </cell>
          <cell r="O7146">
            <v>-464.54</v>
          </cell>
        </row>
        <row r="7147">
          <cell r="A7147" t="str">
            <v>Samiran Gupta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-461.15</v>
          </cell>
          <cell r="O7147">
            <v>-461.15</v>
          </cell>
        </row>
        <row r="7148">
          <cell r="A7148" t="str">
            <v>Samiran Gupta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99.35</v>
          </cell>
          <cell r="O7148">
            <v>99.35</v>
          </cell>
        </row>
        <row r="7149">
          <cell r="A7149" t="str">
            <v>Samiran Gupta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1338.52</v>
          </cell>
          <cell r="O7149">
            <v>1338.52</v>
          </cell>
        </row>
        <row r="7150">
          <cell r="A7150" t="str">
            <v>Samiran Gupta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370.53</v>
          </cell>
          <cell r="O7150">
            <v>370.53</v>
          </cell>
        </row>
        <row r="7151">
          <cell r="A7151" t="str">
            <v>Samiran Gupta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86.75</v>
          </cell>
          <cell r="O7151">
            <v>86.75</v>
          </cell>
        </row>
        <row r="7152">
          <cell r="A7152" t="str">
            <v>Samiran Gupta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-99.35</v>
          </cell>
          <cell r="O7152">
            <v>-99.35</v>
          </cell>
        </row>
        <row r="7153">
          <cell r="A7153" t="str">
            <v>Samiran Gupta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-1323.69</v>
          </cell>
          <cell r="O7153">
            <v>-1323.69</v>
          </cell>
        </row>
        <row r="7154">
          <cell r="A7154" t="str">
            <v>Samiran Gupta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-755.69</v>
          </cell>
          <cell r="O7154">
            <v>-755.69</v>
          </cell>
        </row>
        <row r="7155">
          <cell r="A7155" t="str">
            <v>Samiran Gupta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-370.53</v>
          </cell>
          <cell r="O7155">
            <v>-370.53</v>
          </cell>
        </row>
        <row r="7156">
          <cell r="A7156" t="str">
            <v>Samiran Gupta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817.2</v>
          </cell>
          <cell r="O7156">
            <v>817.2</v>
          </cell>
        </row>
        <row r="7157">
          <cell r="A7157" t="str">
            <v>Samiran Gupta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806.09</v>
          </cell>
          <cell r="O7157">
            <v>806.09</v>
          </cell>
        </row>
        <row r="7158">
          <cell r="A7158" t="str">
            <v>Samiran Gupta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732.11</v>
          </cell>
          <cell r="O7158">
            <v>732.11</v>
          </cell>
        </row>
        <row r="7159">
          <cell r="A7159" t="str">
            <v>Samiran Gupta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.76</v>
          </cell>
          <cell r="O7159">
            <v>0.76</v>
          </cell>
        </row>
        <row r="7160">
          <cell r="A7160" t="str">
            <v>Samiran Gupta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-817.2</v>
          </cell>
          <cell r="O7160">
            <v>-817.2</v>
          </cell>
        </row>
        <row r="7161">
          <cell r="A7161" t="str">
            <v>Samiran Gupta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-309.89999999999998</v>
          </cell>
          <cell r="O7161">
            <v>-309.89999999999998</v>
          </cell>
        </row>
        <row r="7162">
          <cell r="A7162" t="str">
            <v>Samiran Gupta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-115.56</v>
          </cell>
          <cell r="O7162">
            <v>-115.56</v>
          </cell>
        </row>
        <row r="7163">
          <cell r="A7163" t="str">
            <v>Samiran Gupta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662.58</v>
          </cell>
          <cell r="O7163">
            <v>662.58</v>
          </cell>
        </row>
        <row r="7164">
          <cell r="A7164" t="str">
            <v>Samiran Gupta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231.14</v>
          </cell>
          <cell r="O7164">
            <v>231.14</v>
          </cell>
        </row>
        <row r="7165">
          <cell r="A7165" t="str">
            <v>Samiran Gupta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136.32</v>
          </cell>
          <cell r="O7165">
            <v>136.32</v>
          </cell>
        </row>
        <row r="7166">
          <cell r="A7166" t="str">
            <v>Samiran Gupta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-806.09</v>
          </cell>
          <cell r="O7166">
            <v>-806.09</v>
          </cell>
        </row>
        <row r="7167">
          <cell r="A7167" t="str">
            <v>Samiran Gupta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-662.58</v>
          </cell>
          <cell r="O7167">
            <v>-662.58</v>
          </cell>
        </row>
        <row r="7168">
          <cell r="A7168" t="str">
            <v>Samiran Gupta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-27.7</v>
          </cell>
          <cell r="O7168">
            <v>-27.7</v>
          </cell>
        </row>
        <row r="7169">
          <cell r="A7169" t="str">
            <v>Samiran Gupta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1069.08</v>
          </cell>
          <cell r="O7169">
            <v>1069.08</v>
          </cell>
        </row>
        <row r="7170">
          <cell r="A7170" t="str">
            <v>Samiran Gupta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178.47</v>
          </cell>
          <cell r="O7170">
            <v>178.47</v>
          </cell>
        </row>
        <row r="7171">
          <cell r="A7171" t="str">
            <v>Samiran Gupta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-1069.08</v>
          </cell>
          <cell r="O7171">
            <v>-1069.08</v>
          </cell>
        </row>
        <row r="7172">
          <cell r="A7172" t="str">
            <v>Samiran Gupta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-48.44</v>
          </cell>
          <cell r="O7172">
            <v>-48.44</v>
          </cell>
        </row>
        <row r="7173">
          <cell r="A7173" t="str">
            <v>Samiran Gupta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418.84</v>
          </cell>
          <cell r="O7173">
            <v>418.84</v>
          </cell>
        </row>
        <row r="7174">
          <cell r="A7174" t="str">
            <v>Samiran Gupta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2263.85</v>
          </cell>
          <cell r="O7174">
            <v>2263.85</v>
          </cell>
        </row>
        <row r="7175">
          <cell r="A7175" t="str">
            <v>Samiran Gupta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167.65</v>
          </cell>
          <cell r="O7175">
            <v>167.65</v>
          </cell>
        </row>
        <row r="7176">
          <cell r="A7176" t="str">
            <v>Samiran Gupta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264.14</v>
          </cell>
          <cell r="O7176">
            <v>264.14</v>
          </cell>
        </row>
        <row r="7177">
          <cell r="A7177" t="str">
            <v>Samiran Gupta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-418.84</v>
          </cell>
          <cell r="O7177">
            <v>-418.84</v>
          </cell>
        </row>
        <row r="7178">
          <cell r="A7178" t="str">
            <v>Samiran Gupta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-2386.94</v>
          </cell>
          <cell r="O7178">
            <v>-2386.94</v>
          </cell>
        </row>
        <row r="7179">
          <cell r="A7179" t="str">
            <v>Samiran Gupta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-167.65</v>
          </cell>
          <cell r="O7179">
            <v>-167.65</v>
          </cell>
        </row>
        <row r="7180">
          <cell r="A7180" t="str">
            <v>Samiran Gupta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-264.14</v>
          </cell>
          <cell r="O7180">
            <v>-264.14</v>
          </cell>
        </row>
        <row r="7181">
          <cell r="A7181" t="str">
            <v>Samiran Gupta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503.86</v>
          </cell>
          <cell r="O7181">
            <v>503.86</v>
          </cell>
        </row>
        <row r="7182">
          <cell r="A7182" t="str">
            <v>Samiran Gupta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734</v>
          </cell>
          <cell r="O7182">
            <v>734</v>
          </cell>
        </row>
        <row r="7183">
          <cell r="A7183" t="str">
            <v>Samiran Gupta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-503.86</v>
          </cell>
          <cell r="O7183">
            <v>-503.86</v>
          </cell>
        </row>
        <row r="7184">
          <cell r="A7184" t="str">
            <v>Samiran Gupta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-772.11</v>
          </cell>
          <cell r="O7184">
            <v>-772.11</v>
          </cell>
        </row>
        <row r="7185">
          <cell r="A7185" t="str">
            <v>Samiran Gupta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-85.42</v>
          </cell>
          <cell r="O7185">
            <v>-85.42</v>
          </cell>
        </row>
        <row r="7186">
          <cell r="A7186" t="str">
            <v>Samiran Gupta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-460.67</v>
          </cell>
          <cell r="O7186">
            <v>-460.67</v>
          </cell>
        </row>
        <row r="7187">
          <cell r="A7187" t="str">
            <v>Samiran Gupta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85.42</v>
          </cell>
          <cell r="O7187">
            <v>85.42</v>
          </cell>
        </row>
        <row r="7188">
          <cell r="A7188" t="str">
            <v>Samiran Gupta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133.74</v>
          </cell>
          <cell r="O7188">
            <v>133.74</v>
          </cell>
        </row>
        <row r="7189">
          <cell r="A7189" t="str">
            <v>Samiran Gupta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-2816.55</v>
          </cell>
          <cell r="O7189">
            <v>-2816.55</v>
          </cell>
        </row>
        <row r="7190">
          <cell r="A7190" t="str">
            <v>Samiran Gupta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-26.11</v>
          </cell>
          <cell r="O7190">
            <v>-26.11</v>
          </cell>
        </row>
        <row r="7191">
          <cell r="A7191" t="str">
            <v>Samiran Gupta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3210.73</v>
          </cell>
          <cell r="O7191">
            <v>3210.73</v>
          </cell>
        </row>
        <row r="7192">
          <cell r="A7192" t="str">
            <v>Samiran Gupta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95.32</v>
          </cell>
          <cell r="O7192">
            <v>95.32</v>
          </cell>
        </row>
        <row r="7193">
          <cell r="A7193" t="str">
            <v>Samiran Gupta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391.15</v>
          </cell>
          <cell r="O7193">
            <v>391.15</v>
          </cell>
        </row>
        <row r="7194">
          <cell r="A7194" t="str">
            <v>Samiran Gupta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868.89</v>
          </cell>
          <cell r="O7194">
            <v>868.89</v>
          </cell>
        </row>
        <row r="7195">
          <cell r="A7195" t="str">
            <v>Samiran Gupta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-489.5</v>
          </cell>
          <cell r="O7195">
            <v>-489.5</v>
          </cell>
        </row>
        <row r="7196">
          <cell r="A7196" t="str">
            <v>Samiran Gupta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-868.89</v>
          </cell>
          <cell r="O7196">
            <v>-868.89</v>
          </cell>
        </row>
        <row r="7197">
          <cell r="A7197" t="str">
            <v>Samiran Gupta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864.7</v>
          </cell>
          <cell r="O7197">
            <v>864.7</v>
          </cell>
        </row>
        <row r="7198">
          <cell r="A7198" t="str">
            <v>Samiran Gupta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1814.61</v>
          </cell>
          <cell r="O7198">
            <v>1814.61</v>
          </cell>
        </row>
        <row r="7199">
          <cell r="A7199" t="str">
            <v>Samiran Gupta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23.08</v>
          </cell>
          <cell r="O7199">
            <v>23.08</v>
          </cell>
        </row>
        <row r="7200">
          <cell r="A7200" t="str">
            <v>Samiran Gupta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1535.96</v>
          </cell>
          <cell r="O7200">
            <v>1535.96</v>
          </cell>
        </row>
        <row r="7201">
          <cell r="A7201" t="str">
            <v>Samiran Gupta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-2598.92</v>
          </cell>
          <cell r="O7201">
            <v>-2598.92</v>
          </cell>
        </row>
        <row r="7202">
          <cell r="A7202" t="str">
            <v>Samiran Gupta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768.8</v>
          </cell>
          <cell r="O7202">
            <v>768.8</v>
          </cell>
        </row>
        <row r="7203">
          <cell r="A7203" t="str">
            <v>Samiran Gupta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1880.07</v>
          </cell>
          <cell r="O7203">
            <v>1880.07</v>
          </cell>
        </row>
        <row r="7204">
          <cell r="A7204" t="str">
            <v>Samiran Gupta</v>
          </cell>
          <cell r="J7204">
            <v>0</v>
          </cell>
          <cell r="K7204">
            <v>0</v>
          </cell>
          <cell r="L7204">
            <v>0</v>
          </cell>
          <cell r="M7204">
            <v>-849.19</v>
          </cell>
          <cell r="N7204">
            <v>0</v>
          </cell>
          <cell r="O7204">
            <v>-849.19</v>
          </cell>
        </row>
        <row r="7205">
          <cell r="A7205" t="str">
            <v>Samiran Gupta</v>
          </cell>
          <cell r="J7205">
            <v>0</v>
          </cell>
          <cell r="K7205">
            <v>0</v>
          </cell>
          <cell r="L7205">
            <v>0</v>
          </cell>
          <cell r="M7205">
            <v>-3439.21</v>
          </cell>
          <cell r="N7205">
            <v>0</v>
          </cell>
          <cell r="O7205">
            <v>-3439.21</v>
          </cell>
        </row>
        <row r="7206">
          <cell r="A7206" t="str">
            <v>Samiran Gupta</v>
          </cell>
          <cell r="J7206">
            <v>0</v>
          </cell>
          <cell r="K7206">
            <v>0</v>
          </cell>
          <cell r="L7206">
            <v>0</v>
          </cell>
          <cell r="M7206">
            <v>65.290000000000006</v>
          </cell>
          <cell r="N7206">
            <v>0</v>
          </cell>
          <cell r="O7206">
            <v>65.290000000000006</v>
          </cell>
        </row>
        <row r="7207">
          <cell r="A7207" t="str">
            <v>Samiran Gupta</v>
          </cell>
          <cell r="J7207">
            <v>0</v>
          </cell>
          <cell r="K7207">
            <v>0</v>
          </cell>
          <cell r="L7207">
            <v>0</v>
          </cell>
          <cell r="M7207">
            <v>122.05</v>
          </cell>
          <cell r="N7207">
            <v>0</v>
          </cell>
          <cell r="O7207">
            <v>122.05</v>
          </cell>
        </row>
        <row r="7208">
          <cell r="A7208" t="str">
            <v>Samiran Gupta</v>
          </cell>
          <cell r="J7208">
            <v>0</v>
          </cell>
          <cell r="K7208">
            <v>0</v>
          </cell>
          <cell r="L7208">
            <v>-65.290000000000006</v>
          </cell>
          <cell r="M7208">
            <v>0</v>
          </cell>
          <cell r="N7208">
            <v>0</v>
          </cell>
          <cell r="O7208">
            <v>-65.290000000000006</v>
          </cell>
        </row>
        <row r="7209">
          <cell r="A7209" t="str">
            <v>Samiran Gupta</v>
          </cell>
          <cell r="J7209">
            <v>0</v>
          </cell>
          <cell r="K7209">
            <v>0</v>
          </cell>
          <cell r="L7209">
            <v>-123.85</v>
          </cell>
          <cell r="M7209">
            <v>0</v>
          </cell>
          <cell r="N7209">
            <v>0</v>
          </cell>
          <cell r="O7209">
            <v>-123.85</v>
          </cell>
        </row>
        <row r="7210">
          <cell r="A7210" t="str">
            <v>Samiran Gupta</v>
          </cell>
          <cell r="J7210">
            <v>0</v>
          </cell>
          <cell r="K7210">
            <v>1611.22</v>
          </cell>
          <cell r="L7210">
            <v>0</v>
          </cell>
          <cell r="M7210">
            <v>0</v>
          </cell>
          <cell r="N7210">
            <v>0</v>
          </cell>
          <cell r="O7210">
            <v>1611.22</v>
          </cell>
        </row>
        <row r="7211">
          <cell r="A7211" t="str">
            <v>Samiran Gupta</v>
          </cell>
          <cell r="J7211">
            <v>0</v>
          </cell>
          <cell r="K7211">
            <v>159.44999999999999</v>
          </cell>
          <cell r="L7211">
            <v>0</v>
          </cell>
          <cell r="M7211">
            <v>0</v>
          </cell>
          <cell r="N7211">
            <v>0</v>
          </cell>
          <cell r="O7211">
            <v>159.44999999999999</v>
          </cell>
        </row>
        <row r="7212">
          <cell r="A7212" t="str">
            <v>Samiran Gupta</v>
          </cell>
          <cell r="J7212">
            <v>0</v>
          </cell>
          <cell r="K7212">
            <v>-1611.22</v>
          </cell>
          <cell r="L7212">
            <v>0</v>
          </cell>
          <cell r="M7212">
            <v>0</v>
          </cell>
          <cell r="N7212">
            <v>0</v>
          </cell>
          <cell r="O7212">
            <v>-1611.22</v>
          </cell>
        </row>
        <row r="7213">
          <cell r="A7213" t="str">
            <v>Samiran Gupta</v>
          </cell>
          <cell r="J7213">
            <v>0</v>
          </cell>
          <cell r="K7213">
            <v>-197.34</v>
          </cell>
          <cell r="L7213">
            <v>0</v>
          </cell>
          <cell r="M7213">
            <v>0</v>
          </cell>
          <cell r="N7213">
            <v>0</v>
          </cell>
          <cell r="O7213">
            <v>-197.34</v>
          </cell>
        </row>
        <row r="7214">
          <cell r="A7214" t="str">
            <v>Samiran Gupta</v>
          </cell>
          <cell r="J7214">
            <v>0</v>
          </cell>
          <cell r="K7214">
            <v>702.53</v>
          </cell>
          <cell r="L7214">
            <v>0</v>
          </cell>
          <cell r="M7214">
            <v>0</v>
          </cell>
          <cell r="N7214">
            <v>0</v>
          </cell>
          <cell r="O7214">
            <v>702.53</v>
          </cell>
        </row>
        <row r="7215">
          <cell r="A7215" t="str">
            <v>Samiran Gupta</v>
          </cell>
          <cell r="J7215">
            <v>0</v>
          </cell>
          <cell r="K7215">
            <v>91.22</v>
          </cell>
          <cell r="L7215">
            <v>0</v>
          </cell>
          <cell r="M7215">
            <v>0</v>
          </cell>
          <cell r="N7215">
            <v>0</v>
          </cell>
          <cell r="O7215">
            <v>91.22</v>
          </cell>
        </row>
        <row r="7216">
          <cell r="A7216" t="str">
            <v>Samiran Gupta</v>
          </cell>
          <cell r="J7216">
            <v>0</v>
          </cell>
          <cell r="K7216">
            <v>453.55</v>
          </cell>
          <cell r="L7216">
            <v>0</v>
          </cell>
          <cell r="M7216">
            <v>0</v>
          </cell>
          <cell r="N7216">
            <v>0</v>
          </cell>
          <cell r="O7216">
            <v>453.55</v>
          </cell>
        </row>
        <row r="7217">
          <cell r="A7217" t="str">
            <v>Samiran Gupta</v>
          </cell>
          <cell r="J7217">
            <v>-702.53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-702.53</v>
          </cell>
        </row>
        <row r="7218">
          <cell r="A7218" t="str">
            <v>Samiran Gupta</v>
          </cell>
          <cell r="J7218">
            <v>-415.69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-415.69</v>
          </cell>
        </row>
        <row r="7219">
          <cell r="A7219" t="str">
            <v>Samuel Suh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-0.47</v>
          </cell>
          <cell r="O7219">
            <v>-0.47</v>
          </cell>
        </row>
        <row r="7220">
          <cell r="A7220" t="str">
            <v>Samuel Suh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-206.49</v>
          </cell>
          <cell r="O7220">
            <v>-206.49</v>
          </cell>
        </row>
        <row r="7221">
          <cell r="A7221" t="str">
            <v>Samuel Suh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-649.66</v>
          </cell>
          <cell r="O7221">
            <v>-649.66</v>
          </cell>
        </row>
        <row r="7222">
          <cell r="A7222" t="str">
            <v>Samuel Suh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-807.43</v>
          </cell>
          <cell r="O7222">
            <v>-807.43</v>
          </cell>
        </row>
        <row r="7223">
          <cell r="A7223" t="str">
            <v>Samuel Suh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-123.33</v>
          </cell>
          <cell r="O7223">
            <v>-123.33</v>
          </cell>
        </row>
        <row r="7224">
          <cell r="A7224" t="str">
            <v>Samuel Suh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-8</v>
          </cell>
          <cell r="O7224">
            <v>-8</v>
          </cell>
        </row>
        <row r="7225">
          <cell r="A7225" t="str">
            <v>Samuel Suh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-535.49</v>
          </cell>
          <cell r="O7225">
            <v>-535.49</v>
          </cell>
        </row>
        <row r="7226">
          <cell r="A7226" t="str">
            <v>Samuel Suh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-94.16</v>
          </cell>
          <cell r="O7226">
            <v>-94.16</v>
          </cell>
        </row>
        <row r="7227">
          <cell r="A7227" t="str">
            <v>Samuel Suh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490.22</v>
          </cell>
          <cell r="O7227">
            <v>490.22</v>
          </cell>
        </row>
        <row r="7228">
          <cell r="A7228" t="str">
            <v>Samuel Suh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1975.55</v>
          </cell>
          <cell r="O7228">
            <v>1975.55</v>
          </cell>
        </row>
        <row r="7229">
          <cell r="A7229" t="str">
            <v>Samuel Suh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555.66</v>
          </cell>
          <cell r="O7229">
            <v>555.66</v>
          </cell>
        </row>
        <row r="7230">
          <cell r="A7230" t="str">
            <v>Samuel Suh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-578.9</v>
          </cell>
          <cell r="O7230">
            <v>-578.9</v>
          </cell>
        </row>
        <row r="7231">
          <cell r="A7231" t="str">
            <v>Samuel Suh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-2547.67</v>
          </cell>
          <cell r="O7231">
            <v>-2547.67</v>
          </cell>
        </row>
        <row r="7232">
          <cell r="A7232" t="str">
            <v>Samuel Suh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509</v>
          </cell>
          <cell r="O7232">
            <v>509</v>
          </cell>
        </row>
        <row r="7233">
          <cell r="A7233" t="str">
            <v>Samuel Suh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-44.51</v>
          </cell>
          <cell r="O7233">
            <v>-44.51</v>
          </cell>
        </row>
        <row r="7234">
          <cell r="A7234" t="str">
            <v>Samuel Suh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-236.39</v>
          </cell>
          <cell r="O7234">
            <v>-236.39</v>
          </cell>
        </row>
        <row r="7235">
          <cell r="A7235" t="str">
            <v>Samuel Suh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2301.6</v>
          </cell>
          <cell r="O7235">
            <v>2301.6</v>
          </cell>
        </row>
        <row r="7236">
          <cell r="A7236" t="str">
            <v>Samuel Suh</v>
          </cell>
          <cell r="J7236">
            <v>0</v>
          </cell>
          <cell r="K7236">
            <v>0</v>
          </cell>
          <cell r="L7236">
            <v>112.1</v>
          </cell>
          <cell r="M7236">
            <v>0</v>
          </cell>
          <cell r="N7236">
            <v>0</v>
          </cell>
          <cell r="O7236">
            <v>112.1</v>
          </cell>
        </row>
        <row r="7237">
          <cell r="A7237" t="str">
            <v>Samuel Suh</v>
          </cell>
          <cell r="J7237">
            <v>0</v>
          </cell>
          <cell r="K7237">
            <v>-112.1</v>
          </cell>
          <cell r="L7237">
            <v>0</v>
          </cell>
          <cell r="M7237">
            <v>0</v>
          </cell>
          <cell r="N7237">
            <v>0</v>
          </cell>
          <cell r="O7237">
            <v>-112.1</v>
          </cell>
        </row>
        <row r="7238">
          <cell r="A7238" t="str">
            <v>San Francisco Bay Area Internet Society Chapter (SFBay Area ISOC Chapter)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23.06</v>
          </cell>
          <cell r="O7238">
            <v>23.06</v>
          </cell>
        </row>
        <row r="7239">
          <cell r="A7239" t="str">
            <v>Sandra Espinoza</v>
          </cell>
          <cell r="J7239">
            <v>64.25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64.25</v>
          </cell>
        </row>
        <row r="7240">
          <cell r="A7240" t="str">
            <v>Sara Caplis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-1460.42</v>
          </cell>
          <cell r="O7240">
            <v>-1460.42</v>
          </cell>
        </row>
        <row r="7241">
          <cell r="A7241" t="str">
            <v>Sara Caplis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2432.89</v>
          </cell>
          <cell r="O7241">
            <v>2432.89</v>
          </cell>
        </row>
        <row r="7242">
          <cell r="A7242" t="str">
            <v>Sara Caplis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-972.47</v>
          </cell>
          <cell r="O7242">
            <v>-972.47</v>
          </cell>
        </row>
        <row r="7243">
          <cell r="A7243" t="str">
            <v>Sara Caplis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515.62</v>
          </cell>
          <cell r="O7243">
            <v>515.62</v>
          </cell>
        </row>
        <row r="7244">
          <cell r="A7244" t="str">
            <v>Sara Caplis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928.59</v>
          </cell>
          <cell r="O7244">
            <v>928.59</v>
          </cell>
        </row>
        <row r="7245">
          <cell r="A7245" t="str">
            <v>Sara Caplis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-514.04</v>
          </cell>
          <cell r="O7245">
            <v>-514.04</v>
          </cell>
        </row>
        <row r="7246">
          <cell r="A7246" t="str">
            <v>Sara Caplis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-1062.92</v>
          </cell>
          <cell r="O7246">
            <v>-1062.92</v>
          </cell>
        </row>
        <row r="7247">
          <cell r="A7247" t="str">
            <v>Sara Caplis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-2479</v>
          </cell>
          <cell r="O7247">
            <v>-2479</v>
          </cell>
        </row>
        <row r="7248">
          <cell r="A7248" t="str">
            <v>Sara Caplis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-540.22</v>
          </cell>
          <cell r="O7248">
            <v>-540.22</v>
          </cell>
        </row>
        <row r="7249">
          <cell r="A7249" t="str">
            <v>Sara Caplis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2479</v>
          </cell>
          <cell r="O7249">
            <v>2479</v>
          </cell>
        </row>
        <row r="7250">
          <cell r="A7250" t="str">
            <v>Sara Caplis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1183.67</v>
          </cell>
          <cell r="O7250">
            <v>1183.67</v>
          </cell>
        </row>
        <row r="7251">
          <cell r="A7251" t="str">
            <v>Sara Caplis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-2853</v>
          </cell>
          <cell r="O7251">
            <v>-2853</v>
          </cell>
        </row>
        <row r="7252">
          <cell r="A7252" t="str">
            <v>Sara Caplis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-2783.53</v>
          </cell>
          <cell r="O7252">
            <v>-2783.53</v>
          </cell>
        </row>
        <row r="7253">
          <cell r="A7253" t="str">
            <v>Sara Caplis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-2479</v>
          </cell>
          <cell r="O7253">
            <v>-2479</v>
          </cell>
        </row>
        <row r="7254">
          <cell r="A7254" t="str">
            <v>Sara Caplis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-1638.15</v>
          </cell>
          <cell r="O7254">
            <v>-1638.15</v>
          </cell>
        </row>
        <row r="7255">
          <cell r="A7255" t="str">
            <v>Sara Caplis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-3161.17</v>
          </cell>
          <cell r="O7255">
            <v>-3161.17</v>
          </cell>
        </row>
        <row r="7256">
          <cell r="A7256" t="str">
            <v>Sara Caplis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-3611.93</v>
          </cell>
          <cell r="O7256">
            <v>-3611.93</v>
          </cell>
        </row>
        <row r="7257">
          <cell r="A7257" t="str">
            <v>Sara Caplis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8697.58</v>
          </cell>
          <cell r="O7257">
            <v>8697.58</v>
          </cell>
        </row>
        <row r="7258">
          <cell r="A7258" t="str">
            <v>Sara Caplis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7074.34</v>
          </cell>
          <cell r="O7258">
            <v>7074.34</v>
          </cell>
        </row>
        <row r="7259">
          <cell r="A7259" t="str">
            <v>Sara Caplis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-3431.57</v>
          </cell>
          <cell r="O7259">
            <v>-3431.57</v>
          </cell>
        </row>
        <row r="7260">
          <cell r="A7260" t="str">
            <v>Sara Caplis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-2806.55</v>
          </cell>
          <cell r="O7260">
            <v>-2806.55</v>
          </cell>
        </row>
        <row r="7261">
          <cell r="A7261" t="str">
            <v>Sara Caplis</v>
          </cell>
          <cell r="J7261">
            <v>0</v>
          </cell>
          <cell r="K7261">
            <v>0</v>
          </cell>
          <cell r="L7261">
            <v>0</v>
          </cell>
          <cell r="M7261">
            <v>-6529.32</v>
          </cell>
          <cell r="N7261">
            <v>0</v>
          </cell>
          <cell r="O7261">
            <v>-6529.32</v>
          </cell>
        </row>
        <row r="7262">
          <cell r="A7262" t="str">
            <v>Sara Caplis</v>
          </cell>
          <cell r="J7262">
            <v>0</v>
          </cell>
          <cell r="K7262">
            <v>0</v>
          </cell>
          <cell r="L7262">
            <v>0</v>
          </cell>
          <cell r="M7262">
            <v>-2161.0700000000002</v>
          </cell>
          <cell r="N7262">
            <v>0</v>
          </cell>
          <cell r="O7262">
            <v>-2161.0700000000002</v>
          </cell>
        </row>
        <row r="7263">
          <cell r="A7263" t="str">
            <v>Sara Caplis</v>
          </cell>
          <cell r="J7263">
            <v>0</v>
          </cell>
          <cell r="K7263">
            <v>0</v>
          </cell>
          <cell r="L7263">
            <v>0</v>
          </cell>
          <cell r="M7263">
            <v>7038.19</v>
          </cell>
          <cell r="N7263">
            <v>0</v>
          </cell>
          <cell r="O7263">
            <v>7038.19</v>
          </cell>
        </row>
        <row r="7264">
          <cell r="A7264" t="str">
            <v>Sara Caplis</v>
          </cell>
          <cell r="J7264">
            <v>0</v>
          </cell>
          <cell r="K7264">
            <v>0</v>
          </cell>
          <cell r="L7264">
            <v>0</v>
          </cell>
          <cell r="M7264">
            <v>2566.2199999999998</v>
          </cell>
          <cell r="N7264">
            <v>0</v>
          </cell>
          <cell r="O7264">
            <v>2566.2199999999998</v>
          </cell>
        </row>
        <row r="7265">
          <cell r="A7265" t="str">
            <v>Sara Caplis</v>
          </cell>
          <cell r="J7265">
            <v>0</v>
          </cell>
          <cell r="K7265">
            <v>0</v>
          </cell>
          <cell r="L7265">
            <v>-4747.72</v>
          </cell>
          <cell r="M7265">
            <v>0</v>
          </cell>
          <cell r="N7265">
            <v>0</v>
          </cell>
          <cell r="O7265">
            <v>-4747.72</v>
          </cell>
        </row>
        <row r="7266">
          <cell r="A7266" t="str">
            <v>Sara Caplis</v>
          </cell>
          <cell r="J7266">
            <v>0</v>
          </cell>
          <cell r="K7266">
            <v>0</v>
          </cell>
          <cell r="L7266">
            <v>-1291.44</v>
          </cell>
          <cell r="M7266">
            <v>0</v>
          </cell>
          <cell r="N7266">
            <v>0</v>
          </cell>
          <cell r="O7266">
            <v>-1291.44</v>
          </cell>
        </row>
        <row r="7267">
          <cell r="A7267" t="str">
            <v>Sara Caplis</v>
          </cell>
          <cell r="J7267">
            <v>0</v>
          </cell>
          <cell r="K7267">
            <v>0</v>
          </cell>
          <cell r="L7267">
            <v>10272.56</v>
          </cell>
          <cell r="M7267">
            <v>0</v>
          </cell>
          <cell r="N7267">
            <v>0</v>
          </cell>
          <cell r="O7267">
            <v>10272.56</v>
          </cell>
        </row>
        <row r="7268">
          <cell r="A7268" t="str">
            <v>Sara Caplis</v>
          </cell>
          <cell r="J7268">
            <v>0</v>
          </cell>
          <cell r="K7268">
            <v>0</v>
          </cell>
          <cell r="L7268">
            <v>1290.33</v>
          </cell>
          <cell r="M7268">
            <v>0</v>
          </cell>
          <cell r="N7268">
            <v>0</v>
          </cell>
          <cell r="O7268">
            <v>1290.33</v>
          </cell>
        </row>
        <row r="7269">
          <cell r="A7269" t="str">
            <v>Sara Caplis</v>
          </cell>
          <cell r="J7269">
            <v>0</v>
          </cell>
          <cell r="K7269">
            <v>-3885.14</v>
          </cell>
          <cell r="L7269">
            <v>0</v>
          </cell>
          <cell r="M7269">
            <v>0</v>
          </cell>
          <cell r="N7269">
            <v>0</v>
          </cell>
          <cell r="O7269">
            <v>-3885.14</v>
          </cell>
        </row>
        <row r="7270">
          <cell r="A7270" t="str">
            <v>Sara Caplis</v>
          </cell>
          <cell r="J7270">
            <v>0</v>
          </cell>
          <cell r="K7270">
            <v>-2393.88</v>
          </cell>
          <cell r="L7270">
            <v>0</v>
          </cell>
          <cell r="M7270">
            <v>0</v>
          </cell>
          <cell r="N7270">
            <v>0</v>
          </cell>
          <cell r="O7270">
            <v>-2393.88</v>
          </cell>
        </row>
        <row r="7271">
          <cell r="A7271" t="str">
            <v>Sara Caplis</v>
          </cell>
          <cell r="J7271">
            <v>0</v>
          </cell>
          <cell r="K7271">
            <v>6538.86</v>
          </cell>
          <cell r="L7271">
            <v>0</v>
          </cell>
          <cell r="M7271">
            <v>0</v>
          </cell>
          <cell r="N7271">
            <v>0</v>
          </cell>
          <cell r="O7271">
            <v>6538.86</v>
          </cell>
        </row>
        <row r="7272">
          <cell r="A7272" t="str">
            <v>Sara Caplis</v>
          </cell>
          <cell r="J7272">
            <v>0</v>
          </cell>
          <cell r="K7272">
            <v>3245.85</v>
          </cell>
          <cell r="L7272">
            <v>0</v>
          </cell>
          <cell r="M7272">
            <v>0</v>
          </cell>
          <cell r="N7272">
            <v>0</v>
          </cell>
          <cell r="O7272">
            <v>3245.85</v>
          </cell>
        </row>
        <row r="7273">
          <cell r="A7273" t="str">
            <v>Sara Caplis</v>
          </cell>
          <cell r="J7273">
            <v>-2653.72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-2653.72</v>
          </cell>
        </row>
        <row r="7274">
          <cell r="A7274" t="str">
            <v>Sara Caplis</v>
          </cell>
          <cell r="J7274">
            <v>-3051.95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-3051.95</v>
          </cell>
        </row>
        <row r="7275">
          <cell r="A7275" t="str">
            <v>Sarah Beth Deutsch</v>
          </cell>
          <cell r="J7275">
            <v>1974.89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1974.89</v>
          </cell>
        </row>
        <row r="7276">
          <cell r="A7276" t="str">
            <v>Sarah Kiden</v>
          </cell>
          <cell r="J7276">
            <v>0</v>
          </cell>
          <cell r="K7276">
            <v>200</v>
          </cell>
          <cell r="L7276">
            <v>0</v>
          </cell>
          <cell r="M7276">
            <v>0</v>
          </cell>
          <cell r="N7276">
            <v>0</v>
          </cell>
          <cell r="O7276">
            <v>200</v>
          </cell>
        </row>
        <row r="7277">
          <cell r="A7277" t="str">
            <v>Sarmad Hussain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39.369999999999997</v>
          </cell>
          <cell r="O7277">
            <v>39.369999999999997</v>
          </cell>
        </row>
        <row r="7278">
          <cell r="A7278" t="str">
            <v>Sarmad Hussain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61.19</v>
          </cell>
          <cell r="O7278">
            <v>61.19</v>
          </cell>
        </row>
        <row r="7279">
          <cell r="A7279" t="str">
            <v>Sarmad Hussain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1162.3599999999999</v>
          </cell>
          <cell r="O7279">
            <v>1162.3599999999999</v>
          </cell>
        </row>
        <row r="7280">
          <cell r="A7280" t="str">
            <v>Sarmad Hussain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-201.28</v>
          </cell>
          <cell r="O7280">
            <v>-201.28</v>
          </cell>
        </row>
        <row r="7281">
          <cell r="A7281" t="str">
            <v>Sarmad Hussain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-1061.6400000000001</v>
          </cell>
          <cell r="O7281">
            <v>-1061.6400000000001</v>
          </cell>
        </row>
        <row r="7282">
          <cell r="A7282" t="str">
            <v>Sarmad Hussain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320.16000000000003</v>
          </cell>
          <cell r="O7282">
            <v>320.16000000000003</v>
          </cell>
        </row>
        <row r="7283">
          <cell r="A7283" t="str">
            <v>Sarmad Hussain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14.47</v>
          </cell>
          <cell r="O7283">
            <v>14.47</v>
          </cell>
        </row>
        <row r="7284">
          <cell r="A7284" t="str">
            <v>Sarmad Hussain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-334.63</v>
          </cell>
          <cell r="O7284">
            <v>-334.63</v>
          </cell>
        </row>
        <row r="7285">
          <cell r="A7285" t="str">
            <v>Sarmad Hussain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1277.48</v>
          </cell>
          <cell r="O7285">
            <v>1277.48</v>
          </cell>
        </row>
        <row r="7286">
          <cell r="A7286" t="str">
            <v>Sarmad Hussain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2694.2</v>
          </cell>
          <cell r="O7286">
            <v>2694.2</v>
          </cell>
        </row>
        <row r="7287">
          <cell r="A7287" t="str">
            <v>Sarmad Hussain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-200.5</v>
          </cell>
          <cell r="O7287">
            <v>-200.5</v>
          </cell>
        </row>
        <row r="7288">
          <cell r="A7288" t="str">
            <v>Sarmad Hussain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1944.18</v>
          </cell>
          <cell r="O7288">
            <v>1944.18</v>
          </cell>
        </row>
        <row r="7289">
          <cell r="A7289" t="str">
            <v>Sarmad Hussain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-5715.36</v>
          </cell>
          <cell r="O7289">
            <v>-5715.36</v>
          </cell>
        </row>
        <row r="7290">
          <cell r="A7290" t="str">
            <v>Sarmad Hussain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465.9</v>
          </cell>
          <cell r="O7290">
            <v>465.9</v>
          </cell>
        </row>
        <row r="7291">
          <cell r="A7291" t="str">
            <v>Sarmad Hussain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-35.950000000000003</v>
          </cell>
          <cell r="O7291">
            <v>-35.950000000000003</v>
          </cell>
        </row>
        <row r="7292">
          <cell r="A7292" t="str">
            <v>Sarmad Hussain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-429.95</v>
          </cell>
          <cell r="O7292">
            <v>-429.95</v>
          </cell>
        </row>
        <row r="7293">
          <cell r="A7293" t="str">
            <v>Sarmad Hussain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2348.25</v>
          </cell>
          <cell r="O7293">
            <v>2348.25</v>
          </cell>
        </row>
        <row r="7294">
          <cell r="A7294" t="str">
            <v>Sarmad Hussain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-2348.25</v>
          </cell>
          <cell r="O7294">
            <v>-2348.25</v>
          </cell>
        </row>
        <row r="7295">
          <cell r="A7295" t="str">
            <v>Sarmad Hussain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601.41999999999996</v>
          </cell>
          <cell r="O7295">
            <v>601.41999999999996</v>
          </cell>
        </row>
        <row r="7296">
          <cell r="A7296" t="str">
            <v>Sarmad Hussain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447.84</v>
          </cell>
          <cell r="O7296">
            <v>447.84</v>
          </cell>
        </row>
        <row r="7297">
          <cell r="A7297" t="str">
            <v>Sarmad Hussain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-601.17999999999995</v>
          </cell>
          <cell r="O7297">
            <v>-601.17999999999995</v>
          </cell>
        </row>
        <row r="7298">
          <cell r="A7298" t="str">
            <v>Sarmad Hussain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1723.76</v>
          </cell>
          <cell r="O7298">
            <v>1723.76</v>
          </cell>
        </row>
        <row r="7299">
          <cell r="A7299" t="str">
            <v>Sarmad Hussain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-659.11</v>
          </cell>
          <cell r="O7299">
            <v>-659.11</v>
          </cell>
        </row>
        <row r="7300">
          <cell r="A7300" t="str">
            <v>Sarmad Hussain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-1512.73</v>
          </cell>
          <cell r="O7300">
            <v>-1512.73</v>
          </cell>
        </row>
        <row r="7301">
          <cell r="A7301" t="str">
            <v>Sarmad Hussain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2677.91</v>
          </cell>
          <cell r="O7301">
            <v>2677.91</v>
          </cell>
        </row>
        <row r="7302">
          <cell r="A7302" t="str">
            <v>Sarmad Hussain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687.84</v>
          </cell>
          <cell r="O7302">
            <v>687.84</v>
          </cell>
        </row>
        <row r="7303">
          <cell r="A7303" t="str">
            <v>Sarmad Hussain</v>
          </cell>
          <cell r="J7303">
            <v>0</v>
          </cell>
          <cell r="K7303">
            <v>0</v>
          </cell>
          <cell r="L7303">
            <v>0</v>
          </cell>
          <cell r="M7303">
            <v>-3365.75</v>
          </cell>
          <cell r="N7303">
            <v>0</v>
          </cell>
          <cell r="O7303">
            <v>-3365.75</v>
          </cell>
        </row>
        <row r="7304">
          <cell r="A7304" t="str">
            <v>Sarmad Hussain</v>
          </cell>
          <cell r="J7304">
            <v>0</v>
          </cell>
          <cell r="K7304">
            <v>0</v>
          </cell>
          <cell r="L7304">
            <v>0</v>
          </cell>
          <cell r="M7304">
            <v>871.33</v>
          </cell>
          <cell r="N7304">
            <v>0</v>
          </cell>
          <cell r="O7304">
            <v>871.33</v>
          </cell>
        </row>
        <row r="7305">
          <cell r="A7305" t="str">
            <v>Sarmad Hussain</v>
          </cell>
          <cell r="J7305">
            <v>0</v>
          </cell>
          <cell r="K7305">
            <v>0</v>
          </cell>
          <cell r="L7305">
            <v>2318.0700000000002</v>
          </cell>
          <cell r="M7305">
            <v>0</v>
          </cell>
          <cell r="N7305">
            <v>0</v>
          </cell>
          <cell r="O7305">
            <v>2318.0700000000002</v>
          </cell>
        </row>
        <row r="7306">
          <cell r="A7306" t="str">
            <v>Sarmad Hussain</v>
          </cell>
          <cell r="J7306">
            <v>0</v>
          </cell>
          <cell r="K7306">
            <v>-979.03</v>
          </cell>
          <cell r="L7306">
            <v>0</v>
          </cell>
          <cell r="M7306">
            <v>0</v>
          </cell>
          <cell r="N7306">
            <v>0</v>
          </cell>
          <cell r="O7306">
            <v>-979.03</v>
          </cell>
        </row>
        <row r="7307">
          <cell r="A7307" t="str">
            <v>Sarmad Hussain</v>
          </cell>
          <cell r="J7307">
            <v>-2210.37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-2210.37</v>
          </cell>
        </row>
        <row r="7308">
          <cell r="A7308" t="str">
            <v>Save Vocea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-35.24</v>
          </cell>
          <cell r="O7308">
            <v>-35.24</v>
          </cell>
        </row>
        <row r="7309">
          <cell r="A7309" t="str">
            <v>Save Vocea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-555.84</v>
          </cell>
          <cell r="O7309">
            <v>-555.84</v>
          </cell>
        </row>
        <row r="7310">
          <cell r="A7310" t="str">
            <v>Save Vocea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-729.83</v>
          </cell>
          <cell r="O7310">
            <v>-729.83</v>
          </cell>
        </row>
        <row r="7311">
          <cell r="A7311" t="str">
            <v>Save Vocea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695.94</v>
          </cell>
          <cell r="O7311">
            <v>695.94</v>
          </cell>
        </row>
        <row r="7312">
          <cell r="A7312" t="str">
            <v>Save Vocea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729.83</v>
          </cell>
          <cell r="O7312">
            <v>729.83</v>
          </cell>
        </row>
        <row r="7313">
          <cell r="A7313" t="str">
            <v>Save Vocea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2310.56</v>
          </cell>
          <cell r="O7313">
            <v>2310.56</v>
          </cell>
        </row>
        <row r="7314">
          <cell r="A7314" t="str">
            <v>Save Vocea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1229.78</v>
          </cell>
          <cell r="O7314">
            <v>1229.78</v>
          </cell>
        </row>
        <row r="7315">
          <cell r="A7315" t="str">
            <v>Save Vocea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-2310.56</v>
          </cell>
          <cell r="O7315">
            <v>-2310.56</v>
          </cell>
        </row>
        <row r="7316">
          <cell r="A7316" t="str">
            <v>Save Vocea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-1229.78</v>
          </cell>
          <cell r="O7316">
            <v>-1229.78</v>
          </cell>
        </row>
        <row r="7317">
          <cell r="A7317" t="str">
            <v>Save Vocea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-670.75</v>
          </cell>
          <cell r="O7317">
            <v>-670.75</v>
          </cell>
        </row>
        <row r="7318">
          <cell r="A7318" t="str">
            <v>Save Vocea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701.01</v>
          </cell>
          <cell r="O7318">
            <v>701.01</v>
          </cell>
        </row>
        <row r="7319">
          <cell r="A7319" t="str">
            <v>Save Vocea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1195.47</v>
          </cell>
          <cell r="O7319">
            <v>1195.47</v>
          </cell>
        </row>
        <row r="7320">
          <cell r="A7320" t="str">
            <v>Save Vocea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-191.89</v>
          </cell>
          <cell r="O7320">
            <v>-191.89</v>
          </cell>
        </row>
        <row r="7321">
          <cell r="A7321" t="str">
            <v>Save Vocea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-1769.28</v>
          </cell>
          <cell r="O7321">
            <v>-1769.28</v>
          </cell>
        </row>
        <row r="7322">
          <cell r="A7322" t="str">
            <v>Save Vocea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-797.94</v>
          </cell>
          <cell r="O7322">
            <v>-797.94</v>
          </cell>
        </row>
        <row r="7323">
          <cell r="A7323" t="str">
            <v>Save Vocea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735.44</v>
          </cell>
          <cell r="O7323">
            <v>735.44</v>
          </cell>
        </row>
        <row r="7324">
          <cell r="A7324" t="str">
            <v>Save Vocea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1944.4</v>
          </cell>
          <cell r="O7324">
            <v>1944.4</v>
          </cell>
        </row>
        <row r="7325">
          <cell r="A7325" t="str">
            <v>Save Vocea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642.92999999999995</v>
          </cell>
          <cell r="O7325">
            <v>642.92999999999995</v>
          </cell>
        </row>
        <row r="7326">
          <cell r="A7326" t="str">
            <v>Save Vocea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240.45</v>
          </cell>
          <cell r="O7326">
            <v>240.45</v>
          </cell>
        </row>
        <row r="7327">
          <cell r="A7327" t="str">
            <v>Save Vocea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-1921.95</v>
          </cell>
          <cell r="O7327">
            <v>-1921.95</v>
          </cell>
        </row>
        <row r="7328">
          <cell r="A7328" t="str">
            <v>Save Vocea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-190.44</v>
          </cell>
          <cell r="O7328">
            <v>-190.44</v>
          </cell>
        </row>
        <row r="7329">
          <cell r="A7329" t="str">
            <v>Save Vocea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-976.7</v>
          </cell>
          <cell r="O7329">
            <v>-976.7</v>
          </cell>
        </row>
        <row r="7330">
          <cell r="A7330" t="str">
            <v>Save Vocea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-52.05</v>
          </cell>
          <cell r="O7330">
            <v>-52.05</v>
          </cell>
        </row>
        <row r="7331">
          <cell r="A7331" t="str">
            <v>Save Vocea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1036.32</v>
          </cell>
          <cell r="O7331">
            <v>1036.32</v>
          </cell>
        </row>
        <row r="7332">
          <cell r="A7332" t="str">
            <v>Save Vocea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52.05</v>
          </cell>
          <cell r="O7332">
            <v>52.05</v>
          </cell>
        </row>
        <row r="7333">
          <cell r="A7333" t="str">
            <v>Save Vocea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-172.08</v>
          </cell>
          <cell r="O7333">
            <v>-172.08</v>
          </cell>
        </row>
        <row r="7334">
          <cell r="A7334" t="str">
            <v>Save Vocea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-147.99</v>
          </cell>
          <cell r="O7334">
            <v>-147.99</v>
          </cell>
        </row>
        <row r="7335">
          <cell r="A7335" t="str">
            <v>Save Vocea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2103.08</v>
          </cell>
          <cell r="O7335">
            <v>2103.08</v>
          </cell>
        </row>
        <row r="7336">
          <cell r="A7336" t="str">
            <v>Save Vocea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36.03</v>
          </cell>
          <cell r="O7336">
            <v>36.03</v>
          </cell>
        </row>
        <row r="7337">
          <cell r="A7337" t="str">
            <v>Save Vocea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-1578.17</v>
          </cell>
          <cell r="O7337">
            <v>-1578.17</v>
          </cell>
        </row>
        <row r="7338">
          <cell r="A7338" t="str">
            <v>Save Vocea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-36.03</v>
          </cell>
          <cell r="O7338">
            <v>-36.03</v>
          </cell>
        </row>
        <row r="7339">
          <cell r="A7339" t="str">
            <v>Save Vocea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-567.75</v>
          </cell>
          <cell r="O7339">
            <v>-567.75</v>
          </cell>
        </row>
        <row r="7340">
          <cell r="A7340" t="str">
            <v>Save Vocea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2390.7399999999998</v>
          </cell>
          <cell r="O7340">
            <v>2390.7399999999998</v>
          </cell>
        </row>
        <row r="7341">
          <cell r="A7341" t="str">
            <v>Save Vocea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133.29</v>
          </cell>
          <cell r="O7341">
            <v>133.29</v>
          </cell>
        </row>
        <row r="7342">
          <cell r="A7342" t="str">
            <v>Save Vocea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-432.79</v>
          </cell>
          <cell r="O7342">
            <v>-432.79</v>
          </cell>
        </row>
        <row r="7343">
          <cell r="A7343" t="str">
            <v>Save Vocea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-1767.12</v>
          </cell>
          <cell r="O7343">
            <v>-1767.12</v>
          </cell>
        </row>
        <row r="7344">
          <cell r="A7344" t="str">
            <v>Save Vocea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561.13</v>
          </cell>
          <cell r="O7344">
            <v>561.13</v>
          </cell>
        </row>
        <row r="7345">
          <cell r="A7345" t="str">
            <v>Save Vocea</v>
          </cell>
          <cell r="J7345">
            <v>0</v>
          </cell>
          <cell r="K7345">
            <v>0</v>
          </cell>
          <cell r="L7345">
            <v>0</v>
          </cell>
          <cell r="M7345">
            <v>-561.13</v>
          </cell>
          <cell r="N7345">
            <v>0</v>
          </cell>
          <cell r="O7345">
            <v>-561.13</v>
          </cell>
        </row>
        <row r="7346">
          <cell r="A7346" t="str">
            <v>Save Vocea</v>
          </cell>
          <cell r="J7346">
            <v>0</v>
          </cell>
          <cell r="K7346">
            <v>0</v>
          </cell>
          <cell r="L7346">
            <v>0</v>
          </cell>
          <cell r="M7346">
            <v>-133.29</v>
          </cell>
          <cell r="N7346">
            <v>0</v>
          </cell>
          <cell r="O7346">
            <v>-133.29</v>
          </cell>
        </row>
        <row r="7347">
          <cell r="A7347" t="str">
            <v>Save Vocea</v>
          </cell>
          <cell r="J7347">
            <v>0</v>
          </cell>
          <cell r="K7347">
            <v>0</v>
          </cell>
          <cell r="L7347">
            <v>2283.5300000000002</v>
          </cell>
          <cell r="M7347">
            <v>0</v>
          </cell>
          <cell r="N7347">
            <v>0</v>
          </cell>
          <cell r="O7347">
            <v>2283.5300000000002</v>
          </cell>
        </row>
        <row r="7348">
          <cell r="A7348" t="str">
            <v>Save Vocea</v>
          </cell>
          <cell r="J7348">
            <v>0</v>
          </cell>
          <cell r="K7348">
            <v>0</v>
          </cell>
          <cell r="L7348">
            <v>-967.92</v>
          </cell>
          <cell r="M7348">
            <v>0</v>
          </cell>
          <cell r="N7348">
            <v>0</v>
          </cell>
          <cell r="O7348">
            <v>-967.92</v>
          </cell>
        </row>
        <row r="7349">
          <cell r="A7349" t="str">
            <v>Save Vocea</v>
          </cell>
          <cell r="J7349">
            <v>0</v>
          </cell>
          <cell r="K7349">
            <v>-1315.61</v>
          </cell>
          <cell r="L7349">
            <v>0</v>
          </cell>
          <cell r="M7349">
            <v>0</v>
          </cell>
          <cell r="N7349">
            <v>0</v>
          </cell>
          <cell r="O7349">
            <v>-1315.61</v>
          </cell>
        </row>
        <row r="7350">
          <cell r="A7350" t="str">
            <v>Save Vocea</v>
          </cell>
          <cell r="J7350">
            <v>-149.32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-149.32</v>
          </cell>
        </row>
        <row r="7351">
          <cell r="A7351" t="str">
            <v>Sawsan Aldawodi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2.59</v>
          </cell>
          <cell r="O7351">
            <v>2.59</v>
          </cell>
        </row>
        <row r="7352">
          <cell r="A7352" t="str">
            <v>Sawsan Aldawodi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49.99</v>
          </cell>
          <cell r="O7352">
            <v>49.99</v>
          </cell>
        </row>
        <row r="7353">
          <cell r="A7353" t="str">
            <v>Sawsan Aldawodi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-119.32</v>
          </cell>
          <cell r="O7353">
            <v>-119.32</v>
          </cell>
        </row>
        <row r="7354">
          <cell r="A7354" t="str">
            <v>Sawsan Aldawodi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159.31</v>
          </cell>
          <cell r="O7354">
            <v>159.31</v>
          </cell>
        </row>
        <row r="7355">
          <cell r="A7355" t="str">
            <v>Sawsan Aldawodi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-159.31</v>
          </cell>
          <cell r="O7355">
            <v>-159.31</v>
          </cell>
        </row>
        <row r="7356">
          <cell r="A7356" t="str">
            <v>Sawsan Aldawodi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104.53</v>
          </cell>
          <cell r="O7356">
            <v>104.53</v>
          </cell>
        </row>
        <row r="7357">
          <cell r="A7357" t="str">
            <v>Sawsan Aldawodi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-49.99</v>
          </cell>
          <cell r="O7357">
            <v>-49.99</v>
          </cell>
        </row>
        <row r="7358">
          <cell r="A7358" t="str">
            <v>Sawsan Aldawodi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-245.17</v>
          </cell>
          <cell r="O7358">
            <v>-245.17</v>
          </cell>
        </row>
        <row r="7359">
          <cell r="A7359" t="str">
            <v>Sawsan Aldawodi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109.53</v>
          </cell>
          <cell r="O7359">
            <v>109.53</v>
          </cell>
        </row>
        <row r="7360">
          <cell r="A7360" t="str">
            <v>Sawsan Aldawodi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104.53</v>
          </cell>
          <cell r="O7360">
            <v>104.53</v>
          </cell>
        </row>
        <row r="7361">
          <cell r="A7361" t="str">
            <v>Sawsan Aldawodi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149.16999999999999</v>
          </cell>
          <cell r="O7361">
            <v>149.16999999999999</v>
          </cell>
        </row>
        <row r="7362">
          <cell r="A7362" t="str">
            <v>Sawsan Aldawodi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-187.79</v>
          </cell>
          <cell r="O7362">
            <v>-187.79</v>
          </cell>
        </row>
        <row r="7363">
          <cell r="A7363" t="str">
            <v>Sawsan Aldawodi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119.82</v>
          </cell>
          <cell r="O7363">
            <v>119.82</v>
          </cell>
        </row>
        <row r="7364">
          <cell r="A7364" t="str">
            <v>Sawsan Aldawodi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1375.99</v>
          </cell>
          <cell r="O7364">
            <v>1375.99</v>
          </cell>
        </row>
        <row r="7365">
          <cell r="A7365" t="str">
            <v>Sawsan Aldawodi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-49.99</v>
          </cell>
          <cell r="O7365">
            <v>-49.99</v>
          </cell>
        </row>
        <row r="7366">
          <cell r="A7366" t="str">
            <v>Sawsan Aldawodi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107.47</v>
          </cell>
          <cell r="O7366">
            <v>107.47</v>
          </cell>
        </row>
        <row r="7367">
          <cell r="A7367" t="str">
            <v>Sawsan Aldawodi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9.9</v>
          </cell>
          <cell r="O7367">
            <v>9.9</v>
          </cell>
        </row>
        <row r="7368">
          <cell r="A7368" t="str">
            <v>Sawsan Aldawodi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-1657.98</v>
          </cell>
          <cell r="O7368">
            <v>-1657.98</v>
          </cell>
        </row>
        <row r="7369">
          <cell r="A7369" t="str">
            <v>Sawsan Aldawodi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244.57</v>
          </cell>
          <cell r="O7369">
            <v>244.57</v>
          </cell>
        </row>
        <row r="7370">
          <cell r="A7370" t="str">
            <v>Sawsan Aldawodi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220.56</v>
          </cell>
          <cell r="O7370">
            <v>220.56</v>
          </cell>
        </row>
        <row r="7371">
          <cell r="A7371" t="str">
            <v>Sawsan Aldawodi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-211.91</v>
          </cell>
          <cell r="O7371">
            <v>-211.91</v>
          </cell>
        </row>
        <row r="7372">
          <cell r="A7372" t="str">
            <v>Sawsan Aldawodi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-223.19</v>
          </cell>
          <cell r="O7372">
            <v>-223.19</v>
          </cell>
        </row>
        <row r="7373">
          <cell r="A7373" t="str">
            <v>Sawsan Aldawodi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-134.65</v>
          </cell>
          <cell r="O7373">
            <v>-134.65</v>
          </cell>
        </row>
        <row r="7374">
          <cell r="A7374" t="str">
            <v>Sawsan Aldawodi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134.65</v>
          </cell>
          <cell r="O7374">
            <v>134.65</v>
          </cell>
        </row>
        <row r="7375">
          <cell r="A7375" t="str">
            <v>Sawsan Aldawodi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134.65</v>
          </cell>
          <cell r="O7375">
            <v>134.65</v>
          </cell>
        </row>
        <row r="7376">
          <cell r="A7376" t="str">
            <v>Sawsan Aldawodi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1865.51</v>
          </cell>
          <cell r="O7376">
            <v>1865.51</v>
          </cell>
        </row>
        <row r="7377">
          <cell r="A7377" t="str">
            <v>Sawsan Aldawodi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134.65</v>
          </cell>
          <cell r="O7377">
            <v>134.65</v>
          </cell>
        </row>
        <row r="7378">
          <cell r="A7378" t="str">
            <v>Sawsan Aldawodi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-2054.86</v>
          </cell>
          <cell r="O7378">
            <v>-2054.86</v>
          </cell>
        </row>
        <row r="7379">
          <cell r="A7379" t="str">
            <v>Sawsan Aldawodi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134.94999999999999</v>
          </cell>
          <cell r="O7379">
            <v>134.94999999999999</v>
          </cell>
        </row>
        <row r="7380">
          <cell r="A7380" t="str">
            <v>Sawsan Aldawodi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265.29000000000002</v>
          </cell>
          <cell r="O7380">
            <v>265.29000000000002</v>
          </cell>
        </row>
        <row r="7381">
          <cell r="A7381" t="str">
            <v>Sawsan Aldawodi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-480.19</v>
          </cell>
          <cell r="O7381">
            <v>-480.19</v>
          </cell>
        </row>
        <row r="7382">
          <cell r="A7382" t="str">
            <v>Sawsan Aldawodi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134.94999999999999</v>
          </cell>
          <cell r="O7382">
            <v>134.94999999999999</v>
          </cell>
        </row>
        <row r="7383">
          <cell r="A7383" t="str">
            <v>Sawsan Aldawodi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-55</v>
          </cell>
          <cell r="O7383">
            <v>-55</v>
          </cell>
        </row>
        <row r="7384">
          <cell r="A7384" t="str">
            <v>Sawsan Aldawodi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135.09</v>
          </cell>
          <cell r="O7384">
            <v>135.09</v>
          </cell>
        </row>
        <row r="7385">
          <cell r="A7385" t="str">
            <v>Sawsan Aldawodi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-135.09</v>
          </cell>
          <cell r="O7385">
            <v>-135.09</v>
          </cell>
        </row>
        <row r="7386">
          <cell r="A7386" t="str">
            <v>Sawsan Aldawodi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136.35</v>
          </cell>
          <cell r="O7386">
            <v>136.35</v>
          </cell>
        </row>
        <row r="7387">
          <cell r="A7387" t="str">
            <v>Sawsan Aldawodi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1046.73</v>
          </cell>
          <cell r="O7387">
            <v>1046.73</v>
          </cell>
        </row>
        <row r="7388">
          <cell r="A7388" t="str">
            <v>Sawsan Aldawodi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136.35</v>
          </cell>
          <cell r="O7388">
            <v>136.35</v>
          </cell>
        </row>
        <row r="7389">
          <cell r="A7389" t="str">
            <v>Sawsan Aldawodi</v>
          </cell>
          <cell r="J7389">
            <v>0</v>
          </cell>
          <cell r="K7389">
            <v>0</v>
          </cell>
          <cell r="L7389">
            <v>0</v>
          </cell>
          <cell r="M7389">
            <v>-1319.43</v>
          </cell>
          <cell r="N7389">
            <v>0</v>
          </cell>
          <cell r="O7389">
            <v>-1319.43</v>
          </cell>
        </row>
        <row r="7390">
          <cell r="A7390" t="str">
            <v>Sawsan Aldawodi</v>
          </cell>
          <cell r="J7390">
            <v>0</v>
          </cell>
          <cell r="K7390">
            <v>0</v>
          </cell>
          <cell r="L7390">
            <v>0</v>
          </cell>
          <cell r="M7390">
            <v>225</v>
          </cell>
          <cell r="N7390">
            <v>0</v>
          </cell>
          <cell r="O7390">
            <v>225</v>
          </cell>
        </row>
        <row r="7391">
          <cell r="A7391" t="str">
            <v>Sawsan Aldawodi</v>
          </cell>
          <cell r="J7391">
            <v>0</v>
          </cell>
          <cell r="K7391">
            <v>0</v>
          </cell>
          <cell r="L7391">
            <v>-590.89</v>
          </cell>
          <cell r="M7391">
            <v>0</v>
          </cell>
          <cell r="N7391">
            <v>0</v>
          </cell>
          <cell r="O7391">
            <v>-590.89</v>
          </cell>
        </row>
        <row r="7392">
          <cell r="A7392" t="str">
            <v>Sawsan Aldawodi</v>
          </cell>
          <cell r="J7392">
            <v>0</v>
          </cell>
          <cell r="K7392">
            <v>0</v>
          </cell>
          <cell r="L7392">
            <v>189.62</v>
          </cell>
          <cell r="M7392">
            <v>0</v>
          </cell>
          <cell r="N7392">
            <v>0</v>
          </cell>
          <cell r="O7392">
            <v>189.62</v>
          </cell>
        </row>
        <row r="7393">
          <cell r="A7393" t="str">
            <v>Sawsan Aldawodi</v>
          </cell>
          <cell r="J7393">
            <v>0</v>
          </cell>
          <cell r="K7393">
            <v>134.9</v>
          </cell>
          <cell r="L7393">
            <v>0</v>
          </cell>
          <cell r="M7393">
            <v>0</v>
          </cell>
          <cell r="N7393">
            <v>0</v>
          </cell>
          <cell r="O7393">
            <v>134.9</v>
          </cell>
        </row>
        <row r="7394">
          <cell r="A7394" t="str">
            <v>Sawsan Aldawodi</v>
          </cell>
          <cell r="J7394">
            <v>0</v>
          </cell>
          <cell r="K7394">
            <v>-612.37</v>
          </cell>
          <cell r="L7394">
            <v>0</v>
          </cell>
          <cell r="M7394">
            <v>0</v>
          </cell>
          <cell r="N7394">
            <v>0</v>
          </cell>
          <cell r="O7394">
            <v>-612.37</v>
          </cell>
        </row>
        <row r="7395">
          <cell r="A7395" t="str">
            <v>Sawsan Aldawodi</v>
          </cell>
          <cell r="J7395">
            <v>0</v>
          </cell>
          <cell r="K7395">
            <v>408.3</v>
          </cell>
          <cell r="L7395">
            <v>0</v>
          </cell>
          <cell r="M7395">
            <v>0</v>
          </cell>
          <cell r="N7395">
            <v>0</v>
          </cell>
          <cell r="O7395">
            <v>408.3</v>
          </cell>
        </row>
        <row r="7396">
          <cell r="A7396" t="str">
            <v>Sawsan Aldawodi</v>
          </cell>
          <cell r="J7396">
            <v>0</v>
          </cell>
          <cell r="K7396">
            <v>137.35</v>
          </cell>
          <cell r="L7396">
            <v>0</v>
          </cell>
          <cell r="M7396">
            <v>0</v>
          </cell>
          <cell r="N7396">
            <v>0</v>
          </cell>
          <cell r="O7396">
            <v>137.35</v>
          </cell>
        </row>
        <row r="7397">
          <cell r="A7397" t="str">
            <v>Sawsan Aldawodi</v>
          </cell>
          <cell r="J7397">
            <v>0</v>
          </cell>
          <cell r="K7397">
            <v>137.35</v>
          </cell>
          <cell r="L7397">
            <v>0</v>
          </cell>
          <cell r="M7397">
            <v>0</v>
          </cell>
          <cell r="N7397">
            <v>0</v>
          </cell>
          <cell r="O7397">
            <v>137.35</v>
          </cell>
        </row>
        <row r="7398">
          <cell r="A7398" t="str">
            <v>Sawsan Aldawodi</v>
          </cell>
          <cell r="J7398">
            <v>-57.4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-57.4</v>
          </cell>
        </row>
        <row r="7399">
          <cell r="A7399" t="str">
            <v>Scott Austin</v>
          </cell>
          <cell r="J7399">
            <v>600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6000</v>
          </cell>
        </row>
        <row r="7400">
          <cell r="A7400" t="str">
            <v>Seah Soon Kiat</v>
          </cell>
          <cell r="J7400">
            <v>0</v>
          </cell>
          <cell r="K7400">
            <v>42.7</v>
          </cell>
          <cell r="L7400">
            <v>0</v>
          </cell>
          <cell r="M7400">
            <v>0</v>
          </cell>
          <cell r="N7400">
            <v>0</v>
          </cell>
          <cell r="O7400">
            <v>42.7</v>
          </cell>
        </row>
        <row r="7401">
          <cell r="A7401" t="str">
            <v>Sean Freeark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-523.28</v>
          </cell>
          <cell r="O7401">
            <v>-523.28</v>
          </cell>
        </row>
        <row r="7402">
          <cell r="A7402" t="str">
            <v>Sean Freeark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-713.27</v>
          </cell>
          <cell r="O7402">
            <v>-713.27</v>
          </cell>
        </row>
        <row r="7403">
          <cell r="A7403" t="str">
            <v>Sean Freeark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2209.6799999999998</v>
          </cell>
          <cell r="O7403">
            <v>2209.6799999999998</v>
          </cell>
        </row>
        <row r="7404">
          <cell r="A7404" t="str">
            <v>Sean Freeark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1580.35</v>
          </cell>
          <cell r="O7404">
            <v>1580.35</v>
          </cell>
        </row>
        <row r="7405">
          <cell r="A7405" t="str">
            <v>Sean Freeark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60</v>
          </cell>
          <cell r="O7405">
            <v>60</v>
          </cell>
        </row>
        <row r="7406">
          <cell r="A7406" t="str">
            <v>Sean Freeark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7.58</v>
          </cell>
          <cell r="O7406">
            <v>7.58</v>
          </cell>
        </row>
        <row r="7407">
          <cell r="A7407" t="str">
            <v>Sean Freeark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-2542.48</v>
          </cell>
          <cell r="O7407">
            <v>-2542.48</v>
          </cell>
        </row>
        <row r="7408">
          <cell r="A7408" t="str">
            <v>Sean Freeark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-7.58</v>
          </cell>
          <cell r="O7408">
            <v>-7.58</v>
          </cell>
        </row>
        <row r="7409">
          <cell r="A7409" t="str">
            <v>Sean Freeark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3642.98</v>
          </cell>
          <cell r="O7409">
            <v>3642.98</v>
          </cell>
        </row>
        <row r="7410">
          <cell r="A7410" t="str">
            <v>Sean Freeark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35.880000000000003</v>
          </cell>
          <cell r="O7410">
            <v>35.880000000000003</v>
          </cell>
        </row>
        <row r="7411">
          <cell r="A7411" t="str">
            <v>Sean Freeark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-4294.93</v>
          </cell>
          <cell r="O7411">
            <v>-4294.93</v>
          </cell>
        </row>
        <row r="7412">
          <cell r="A7412" t="str">
            <v>Sean Freeark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-15.5</v>
          </cell>
          <cell r="O7412">
            <v>-15.5</v>
          </cell>
        </row>
        <row r="7413">
          <cell r="A7413" t="str">
            <v>Sean Freeark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9319.64</v>
          </cell>
          <cell r="O7413">
            <v>9319.64</v>
          </cell>
        </row>
        <row r="7414">
          <cell r="A7414" t="str">
            <v>Sean Freeark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604.30999999999995</v>
          </cell>
          <cell r="O7414">
            <v>604.30999999999995</v>
          </cell>
        </row>
        <row r="7415">
          <cell r="A7415" t="str">
            <v>Sean Freeark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-8774.57</v>
          </cell>
          <cell r="O7415">
            <v>-8774.57</v>
          </cell>
        </row>
        <row r="7416">
          <cell r="A7416" t="str">
            <v>Sean Freeark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-594.32000000000005</v>
          </cell>
          <cell r="O7416">
            <v>-594.32000000000005</v>
          </cell>
        </row>
        <row r="7417">
          <cell r="A7417" t="str">
            <v>Sean Freeark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-684.82</v>
          </cell>
          <cell r="O7417">
            <v>-684.82</v>
          </cell>
        </row>
        <row r="7418">
          <cell r="A7418" t="str">
            <v>Sean Freeark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-2902.76</v>
          </cell>
          <cell r="O7418">
            <v>-2902.76</v>
          </cell>
        </row>
        <row r="7419">
          <cell r="A7419" t="str">
            <v>Sean Freeark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1117.47</v>
          </cell>
          <cell r="O7419">
            <v>1117.47</v>
          </cell>
        </row>
        <row r="7420">
          <cell r="A7420" t="str">
            <v>Sean Freeark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2988.86</v>
          </cell>
          <cell r="O7420">
            <v>2988.86</v>
          </cell>
        </row>
        <row r="7421">
          <cell r="A7421" t="str">
            <v>Sean Freeark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10.210000000000001</v>
          </cell>
          <cell r="O7421">
            <v>10.210000000000001</v>
          </cell>
        </row>
        <row r="7422">
          <cell r="A7422" t="str">
            <v>Sean Freeark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1872.86</v>
          </cell>
          <cell r="O7422">
            <v>1872.86</v>
          </cell>
        </row>
        <row r="7423">
          <cell r="A7423" t="str">
            <v>Sean Freeark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-1950.17</v>
          </cell>
          <cell r="O7423">
            <v>-1950.17</v>
          </cell>
        </row>
        <row r="7424">
          <cell r="A7424" t="str">
            <v>Sean Freeark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-1252.71</v>
          </cell>
          <cell r="O7424">
            <v>-1252.71</v>
          </cell>
        </row>
        <row r="7425">
          <cell r="A7425" t="str">
            <v>Sean Freeark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927.02</v>
          </cell>
          <cell r="O7425">
            <v>927.02</v>
          </cell>
        </row>
        <row r="7426">
          <cell r="A7426" t="str">
            <v>Sean Freeark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3516.66</v>
          </cell>
          <cell r="O7426">
            <v>3516.66</v>
          </cell>
        </row>
        <row r="7427">
          <cell r="A7427" t="str">
            <v>Sean Freeark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2988.6</v>
          </cell>
          <cell r="O7427">
            <v>2988.6</v>
          </cell>
        </row>
        <row r="7428">
          <cell r="A7428" t="str">
            <v>Sean Freeark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1096.49</v>
          </cell>
          <cell r="O7428">
            <v>1096.49</v>
          </cell>
        </row>
        <row r="7429">
          <cell r="A7429" t="str">
            <v>Sean Freeark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-3456.69</v>
          </cell>
          <cell r="O7429">
            <v>-3456.69</v>
          </cell>
        </row>
        <row r="7430">
          <cell r="A7430" t="str">
            <v>Sean Freeark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-180.42</v>
          </cell>
          <cell r="O7430">
            <v>-180.42</v>
          </cell>
        </row>
        <row r="7431">
          <cell r="A7431" t="str">
            <v>Sean Freeark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-2988.6</v>
          </cell>
          <cell r="O7431">
            <v>-2988.6</v>
          </cell>
        </row>
        <row r="7432">
          <cell r="A7432" t="str">
            <v>Sean Freeark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-1096.49</v>
          </cell>
          <cell r="O7432">
            <v>-1096.49</v>
          </cell>
        </row>
        <row r="7433">
          <cell r="A7433" t="str">
            <v>Sean Freeark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1000.8</v>
          </cell>
          <cell r="O7433">
            <v>1000.8</v>
          </cell>
        </row>
        <row r="7434">
          <cell r="A7434" t="str">
            <v>Sean Freeark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-1000.8</v>
          </cell>
          <cell r="O7434">
            <v>-1000.8</v>
          </cell>
        </row>
        <row r="7435">
          <cell r="A7435" t="str">
            <v>Sean Freeark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13236.23</v>
          </cell>
          <cell r="O7435">
            <v>13236.23</v>
          </cell>
        </row>
        <row r="7436">
          <cell r="A7436" t="str">
            <v>Sean Freeark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1396.52</v>
          </cell>
          <cell r="O7436">
            <v>1396.52</v>
          </cell>
        </row>
        <row r="7437">
          <cell r="A7437" t="str">
            <v>Sean Freeark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-13236.23</v>
          </cell>
          <cell r="O7437">
            <v>-13236.23</v>
          </cell>
        </row>
        <row r="7438">
          <cell r="A7438" t="str">
            <v>Sean Freeark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-1396.52</v>
          </cell>
          <cell r="O7438">
            <v>-1396.52</v>
          </cell>
        </row>
        <row r="7439">
          <cell r="A7439" t="str">
            <v>Sean Freeark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572.16</v>
          </cell>
          <cell r="O7439">
            <v>572.16</v>
          </cell>
        </row>
        <row r="7440">
          <cell r="A7440" t="str">
            <v>Sean Freeark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1968.48</v>
          </cell>
          <cell r="O7440">
            <v>1968.48</v>
          </cell>
        </row>
        <row r="7441">
          <cell r="A7441" t="str">
            <v>Sean Freeark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-540.15</v>
          </cell>
          <cell r="O7441">
            <v>-540.15</v>
          </cell>
        </row>
        <row r="7442">
          <cell r="A7442" t="str">
            <v>Sean Freeark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-1896.79</v>
          </cell>
          <cell r="O7442">
            <v>-1896.79</v>
          </cell>
        </row>
        <row r="7443">
          <cell r="A7443" t="str">
            <v>Sean Freeark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3720.35</v>
          </cell>
          <cell r="O7443">
            <v>3720.35</v>
          </cell>
        </row>
        <row r="7444">
          <cell r="A7444" t="str">
            <v>Sean Freeark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938.48</v>
          </cell>
          <cell r="O7444">
            <v>938.48</v>
          </cell>
        </row>
        <row r="7445">
          <cell r="A7445" t="str">
            <v>Sean Freeark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-3752.36</v>
          </cell>
          <cell r="O7445">
            <v>-3752.36</v>
          </cell>
        </row>
        <row r="7446">
          <cell r="A7446" t="str">
            <v>Sean Freeark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-1166.0899999999999</v>
          </cell>
          <cell r="O7446">
            <v>-1166.0899999999999</v>
          </cell>
        </row>
        <row r="7447">
          <cell r="A7447" t="str">
            <v>Sean Freeark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2853.91</v>
          </cell>
          <cell r="O7447">
            <v>2853.91</v>
          </cell>
        </row>
        <row r="7448">
          <cell r="A7448" t="str">
            <v>Sean Freeark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871.02</v>
          </cell>
          <cell r="O7448">
            <v>871.02</v>
          </cell>
        </row>
        <row r="7449">
          <cell r="A7449" t="str">
            <v>Sean Freeark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-2853.91</v>
          </cell>
          <cell r="O7449">
            <v>-2853.91</v>
          </cell>
        </row>
        <row r="7450">
          <cell r="A7450" t="str">
            <v>Sean Freeark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-748.83</v>
          </cell>
          <cell r="O7450">
            <v>-748.83</v>
          </cell>
        </row>
        <row r="7451">
          <cell r="A7451" t="str">
            <v>Sean Freeark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1524.28</v>
          </cell>
          <cell r="O7451">
            <v>1524.28</v>
          </cell>
        </row>
        <row r="7452">
          <cell r="A7452" t="str">
            <v>Sean Freeark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35.880000000000003</v>
          </cell>
          <cell r="O7452">
            <v>35.880000000000003</v>
          </cell>
        </row>
        <row r="7453">
          <cell r="A7453" t="str">
            <v>Sean Freeark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490.32</v>
          </cell>
          <cell r="O7453">
            <v>490.32</v>
          </cell>
        </row>
        <row r="7454">
          <cell r="A7454" t="str">
            <v>Sean Freeark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64.36</v>
          </cell>
          <cell r="O7454">
            <v>64.36</v>
          </cell>
        </row>
        <row r="7455">
          <cell r="A7455" t="str">
            <v>Sean Freeark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-295.63</v>
          </cell>
          <cell r="O7455">
            <v>-295.63</v>
          </cell>
        </row>
        <row r="7456">
          <cell r="A7456" t="str">
            <v>Sean Freeark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-456.59</v>
          </cell>
          <cell r="O7456">
            <v>-456.59</v>
          </cell>
        </row>
        <row r="7457">
          <cell r="A7457" t="str">
            <v>Sean Freeark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-1264.53</v>
          </cell>
          <cell r="O7457">
            <v>-1264.53</v>
          </cell>
        </row>
        <row r="7458">
          <cell r="A7458" t="str">
            <v>Sean Freeark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-64.36</v>
          </cell>
          <cell r="O7458">
            <v>-64.36</v>
          </cell>
        </row>
        <row r="7459">
          <cell r="A7459" t="str">
            <v>Sean Freeark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1354.31</v>
          </cell>
          <cell r="O7459">
            <v>1354.31</v>
          </cell>
        </row>
        <row r="7460">
          <cell r="A7460" t="str">
            <v>Sean Freeark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436.09</v>
          </cell>
          <cell r="O7460">
            <v>436.09</v>
          </cell>
        </row>
        <row r="7461">
          <cell r="A7461" t="str">
            <v>Sean Freeark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2553.13</v>
          </cell>
          <cell r="O7461">
            <v>2553.13</v>
          </cell>
        </row>
        <row r="7462">
          <cell r="A7462" t="str">
            <v>Sean Freeark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827.65</v>
          </cell>
          <cell r="O7462">
            <v>827.65</v>
          </cell>
        </row>
        <row r="7463">
          <cell r="A7463" t="str">
            <v>Sean Freeark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-1354.31</v>
          </cell>
          <cell r="O7463">
            <v>-1354.31</v>
          </cell>
        </row>
        <row r="7464">
          <cell r="A7464" t="str">
            <v>Sean Freeark</v>
          </cell>
          <cell r="J7464">
            <v>0</v>
          </cell>
          <cell r="K7464">
            <v>0</v>
          </cell>
          <cell r="L7464">
            <v>0</v>
          </cell>
          <cell r="M7464">
            <v>-2493.0700000000002</v>
          </cell>
          <cell r="N7464">
            <v>0</v>
          </cell>
          <cell r="O7464">
            <v>-2493.0700000000002</v>
          </cell>
        </row>
        <row r="7465">
          <cell r="A7465" t="str">
            <v>Sean Freeark</v>
          </cell>
          <cell r="J7465">
            <v>0</v>
          </cell>
          <cell r="K7465">
            <v>0</v>
          </cell>
          <cell r="L7465">
            <v>0</v>
          </cell>
          <cell r="M7465">
            <v>-1339.38</v>
          </cell>
          <cell r="N7465">
            <v>0</v>
          </cell>
          <cell r="O7465">
            <v>-1339.38</v>
          </cell>
        </row>
        <row r="7466">
          <cell r="A7466" t="str">
            <v>Sean Freeark</v>
          </cell>
          <cell r="J7466">
            <v>0</v>
          </cell>
          <cell r="K7466">
            <v>0</v>
          </cell>
          <cell r="L7466">
            <v>198.01</v>
          </cell>
          <cell r="M7466">
            <v>0</v>
          </cell>
          <cell r="N7466">
            <v>0</v>
          </cell>
          <cell r="O7466">
            <v>198.01</v>
          </cell>
        </row>
        <row r="7467">
          <cell r="A7467" t="str">
            <v>Sean Freeark</v>
          </cell>
          <cell r="J7467">
            <v>0</v>
          </cell>
          <cell r="K7467">
            <v>0</v>
          </cell>
          <cell r="L7467">
            <v>719.77</v>
          </cell>
          <cell r="M7467">
            <v>0</v>
          </cell>
          <cell r="N7467">
            <v>0</v>
          </cell>
          <cell r="O7467">
            <v>719.77</v>
          </cell>
        </row>
        <row r="7468">
          <cell r="A7468" t="str">
            <v>Sean Freeark</v>
          </cell>
          <cell r="J7468">
            <v>0</v>
          </cell>
          <cell r="K7468">
            <v>0</v>
          </cell>
          <cell r="L7468">
            <v>-878.07</v>
          </cell>
          <cell r="M7468">
            <v>0</v>
          </cell>
          <cell r="N7468">
            <v>0</v>
          </cell>
          <cell r="O7468">
            <v>-878.07</v>
          </cell>
        </row>
        <row r="7469">
          <cell r="A7469" t="str">
            <v>Sean Freeark</v>
          </cell>
          <cell r="J7469">
            <v>0</v>
          </cell>
          <cell r="K7469">
            <v>0</v>
          </cell>
          <cell r="L7469">
            <v>-644.65</v>
          </cell>
          <cell r="M7469">
            <v>0</v>
          </cell>
          <cell r="N7469">
            <v>0</v>
          </cell>
          <cell r="O7469">
            <v>-644.65</v>
          </cell>
        </row>
        <row r="7470">
          <cell r="A7470" t="str">
            <v>Sean Freeark</v>
          </cell>
          <cell r="J7470">
            <v>0</v>
          </cell>
          <cell r="K7470">
            <v>0</v>
          </cell>
          <cell r="L7470">
            <v>4748.29</v>
          </cell>
          <cell r="M7470">
            <v>0</v>
          </cell>
          <cell r="N7470">
            <v>0</v>
          </cell>
          <cell r="O7470">
            <v>4748.29</v>
          </cell>
        </row>
        <row r="7471">
          <cell r="A7471" t="str">
            <v>Sean Freeark</v>
          </cell>
          <cell r="J7471">
            <v>0</v>
          </cell>
          <cell r="K7471">
            <v>0</v>
          </cell>
          <cell r="L7471">
            <v>226.98</v>
          </cell>
          <cell r="M7471">
            <v>0</v>
          </cell>
          <cell r="N7471">
            <v>0</v>
          </cell>
          <cell r="O7471">
            <v>226.98</v>
          </cell>
        </row>
        <row r="7472">
          <cell r="A7472" t="str">
            <v>Sean Freeark</v>
          </cell>
          <cell r="J7472">
            <v>0</v>
          </cell>
          <cell r="K7472">
            <v>-4128.29</v>
          </cell>
          <cell r="L7472">
            <v>0</v>
          </cell>
          <cell r="M7472">
            <v>0</v>
          </cell>
          <cell r="N7472">
            <v>0</v>
          </cell>
          <cell r="O7472">
            <v>-4128.29</v>
          </cell>
        </row>
        <row r="7473">
          <cell r="A7473" t="str">
            <v>Sean Freeark</v>
          </cell>
          <cell r="J7473">
            <v>0</v>
          </cell>
          <cell r="K7473">
            <v>-365.15</v>
          </cell>
          <cell r="L7473">
            <v>0</v>
          </cell>
          <cell r="M7473">
            <v>0</v>
          </cell>
          <cell r="N7473">
            <v>0</v>
          </cell>
          <cell r="O7473">
            <v>-365.15</v>
          </cell>
        </row>
        <row r="7474">
          <cell r="A7474" t="str">
            <v>Sean Freeark</v>
          </cell>
          <cell r="J7474">
            <v>0</v>
          </cell>
          <cell r="K7474">
            <v>1023.31</v>
          </cell>
          <cell r="L7474">
            <v>0</v>
          </cell>
          <cell r="M7474">
            <v>0</v>
          </cell>
          <cell r="N7474">
            <v>0</v>
          </cell>
          <cell r="O7474">
            <v>1023.31</v>
          </cell>
        </row>
        <row r="7475">
          <cell r="A7475" t="str">
            <v>Sean Freeark</v>
          </cell>
          <cell r="J7475">
            <v>0</v>
          </cell>
          <cell r="K7475">
            <v>1580.17</v>
          </cell>
          <cell r="L7475">
            <v>0</v>
          </cell>
          <cell r="M7475">
            <v>0</v>
          </cell>
          <cell r="N7475">
            <v>0</v>
          </cell>
          <cell r="O7475">
            <v>1580.17</v>
          </cell>
        </row>
        <row r="7476">
          <cell r="A7476" t="str">
            <v>Sean Freeark</v>
          </cell>
          <cell r="J7476">
            <v>-1023.31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-1023.31</v>
          </cell>
        </row>
        <row r="7477">
          <cell r="A7477" t="str">
            <v>Sean Freeark</v>
          </cell>
          <cell r="J7477">
            <v>-1442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-1442</v>
          </cell>
        </row>
        <row r="7478">
          <cell r="A7478" t="str">
            <v>Second Rise, LLC</v>
          </cell>
          <cell r="J7478">
            <v>80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800</v>
          </cell>
        </row>
        <row r="7479">
          <cell r="A7479" t="str">
            <v>Second Rise, LLC</v>
          </cell>
          <cell r="J7479">
            <v>3000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30000</v>
          </cell>
        </row>
        <row r="7480">
          <cell r="A7480" t="str">
            <v>Seher Sagiroglu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-5.9</v>
          </cell>
          <cell r="O7480">
            <v>-5.9</v>
          </cell>
        </row>
        <row r="7481">
          <cell r="A7481" t="str">
            <v>Seher Sagiroglu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299</v>
          </cell>
          <cell r="O7481">
            <v>299</v>
          </cell>
        </row>
        <row r="7482">
          <cell r="A7482" t="str">
            <v>Seher Sagiroglu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-299</v>
          </cell>
          <cell r="O7482">
            <v>-299</v>
          </cell>
        </row>
        <row r="7483">
          <cell r="A7483" t="str">
            <v>Seher Sagiroglu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294.24</v>
          </cell>
          <cell r="O7483">
            <v>294.24</v>
          </cell>
        </row>
        <row r="7484">
          <cell r="A7484" t="str">
            <v>Seher Sagiroglu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-59.32</v>
          </cell>
          <cell r="O7484">
            <v>-59.32</v>
          </cell>
        </row>
        <row r="7485">
          <cell r="A7485" t="str">
            <v>Seher Sagiroglu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-234.92</v>
          </cell>
          <cell r="O7485">
            <v>-234.92</v>
          </cell>
        </row>
        <row r="7486">
          <cell r="A7486" t="str">
            <v>Seher Sagiroglu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442.65</v>
          </cell>
          <cell r="O7486">
            <v>442.65</v>
          </cell>
        </row>
        <row r="7487">
          <cell r="A7487" t="str">
            <v>Seher Sagiroglu</v>
          </cell>
          <cell r="J7487">
            <v>0</v>
          </cell>
          <cell r="K7487">
            <v>0</v>
          </cell>
          <cell r="L7487">
            <v>0</v>
          </cell>
          <cell r="M7487">
            <v>-442.65</v>
          </cell>
          <cell r="N7487">
            <v>0</v>
          </cell>
          <cell r="O7487">
            <v>-442.65</v>
          </cell>
        </row>
        <row r="7488">
          <cell r="A7488" t="str">
            <v>Seher Sagiroglu</v>
          </cell>
          <cell r="J7488">
            <v>1462.56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1462.56</v>
          </cell>
        </row>
        <row r="7489">
          <cell r="A7489" t="str">
            <v>Seher Sagiroglu</v>
          </cell>
          <cell r="J7489">
            <v>98.08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98.08</v>
          </cell>
        </row>
        <row r="7490">
          <cell r="A7490" t="str">
            <v>Selim Manzak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-7.0000000000000007E-2</v>
          </cell>
          <cell r="O7490">
            <v>-7.0000000000000007E-2</v>
          </cell>
        </row>
        <row r="7491">
          <cell r="A7491" t="str">
            <v>Selim Manzak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-2950</v>
          </cell>
          <cell r="O7491">
            <v>-2950</v>
          </cell>
        </row>
        <row r="7492">
          <cell r="A7492" t="str">
            <v>Selim Manzak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4285.29</v>
          </cell>
          <cell r="O7492">
            <v>4285.29</v>
          </cell>
        </row>
        <row r="7493">
          <cell r="A7493" t="str">
            <v>Selim Manzak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-47.19</v>
          </cell>
          <cell r="O7493">
            <v>-47.19</v>
          </cell>
        </row>
        <row r="7494">
          <cell r="A7494" t="str">
            <v>Selim Manzak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-1607.05</v>
          </cell>
          <cell r="O7494">
            <v>-1607.05</v>
          </cell>
        </row>
        <row r="7495">
          <cell r="A7495" t="str">
            <v>Selim Manzak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3926.99</v>
          </cell>
          <cell r="O7495">
            <v>3926.99</v>
          </cell>
        </row>
        <row r="7496">
          <cell r="A7496" t="str">
            <v>Selim Manzak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-63.65</v>
          </cell>
          <cell r="O7496">
            <v>-63.65</v>
          </cell>
        </row>
        <row r="7497">
          <cell r="A7497" t="str">
            <v>Selim Manzak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-3544.39</v>
          </cell>
          <cell r="O7497">
            <v>-3544.39</v>
          </cell>
        </row>
        <row r="7498">
          <cell r="A7498" t="str">
            <v>Selim Manzak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49.11</v>
          </cell>
          <cell r="O7498">
            <v>49.11</v>
          </cell>
        </row>
        <row r="7499">
          <cell r="A7499" t="str">
            <v>Selim Manzak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-49.11</v>
          </cell>
          <cell r="O7499">
            <v>-49.11</v>
          </cell>
        </row>
        <row r="7500">
          <cell r="A7500" t="str">
            <v>Selim Manzak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87.12</v>
          </cell>
          <cell r="O7500">
            <v>87.12</v>
          </cell>
        </row>
        <row r="7501">
          <cell r="A7501" t="str">
            <v>Selim Manzak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-68.88</v>
          </cell>
          <cell r="O7501">
            <v>-68.88</v>
          </cell>
        </row>
        <row r="7502">
          <cell r="A7502" t="str">
            <v>Selim Manzak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-532.01</v>
          </cell>
          <cell r="O7502">
            <v>-532.01</v>
          </cell>
        </row>
        <row r="7503">
          <cell r="A7503" t="str">
            <v>Selim Manzak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-394</v>
          </cell>
          <cell r="O7503">
            <v>-394</v>
          </cell>
        </row>
        <row r="7504">
          <cell r="A7504" t="str">
            <v>Selim Manzak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394</v>
          </cell>
          <cell r="O7504">
            <v>394</v>
          </cell>
        </row>
        <row r="7505">
          <cell r="A7505" t="str">
            <v>Selim Manzak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795.18</v>
          </cell>
          <cell r="O7505">
            <v>795.18</v>
          </cell>
        </row>
        <row r="7506">
          <cell r="A7506" t="str">
            <v>Selim Manzak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-15.84</v>
          </cell>
          <cell r="O7506">
            <v>-15.84</v>
          </cell>
        </row>
        <row r="7507">
          <cell r="A7507" t="str">
            <v>Selim Manzak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-265.5</v>
          </cell>
          <cell r="O7507">
            <v>-265.5</v>
          </cell>
        </row>
        <row r="7508">
          <cell r="A7508" t="str">
            <v>Selim Manzak</v>
          </cell>
          <cell r="J7508">
            <v>0</v>
          </cell>
          <cell r="K7508">
            <v>0</v>
          </cell>
          <cell r="L7508">
            <v>0</v>
          </cell>
          <cell r="M7508">
            <v>204.29</v>
          </cell>
          <cell r="N7508">
            <v>0</v>
          </cell>
          <cell r="O7508">
            <v>204.29</v>
          </cell>
        </row>
        <row r="7509">
          <cell r="A7509" t="str">
            <v>Selim Manzak</v>
          </cell>
          <cell r="J7509">
            <v>0</v>
          </cell>
          <cell r="K7509">
            <v>0</v>
          </cell>
          <cell r="L7509">
            <v>-204.29</v>
          </cell>
          <cell r="M7509">
            <v>0</v>
          </cell>
          <cell r="N7509">
            <v>0</v>
          </cell>
          <cell r="O7509">
            <v>-204.29</v>
          </cell>
        </row>
        <row r="7510">
          <cell r="A7510" t="str">
            <v>Selim Manzak</v>
          </cell>
          <cell r="J7510">
            <v>1303.1600000000001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1303.1600000000001</v>
          </cell>
        </row>
        <row r="7511">
          <cell r="A7511" t="str">
            <v>Selim Manzak</v>
          </cell>
          <cell r="J7511">
            <v>92.65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92.65</v>
          </cell>
        </row>
        <row r="7512">
          <cell r="A7512" t="str">
            <v>Selina Harrington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-510.97</v>
          </cell>
          <cell r="O7512">
            <v>-510.97</v>
          </cell>
        </row>
        <row r="7513">
          <cell r="A7513" t="str">
            <v>Selina Harrington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497.89</v>
          </cell>
          <cell r="O7513">
            <v>497.89</v>
          </cell>
        </row>
        <row r="7514">
          <cell r="A7514" t="str">
            <v>Selina Harrington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-52.42</v>
          </cell>
          <cell r="O7514">
            <v>-52.42</v>
          </cell>
        </row>
        <row r="7515">
          <cell r="A7515" t="str">
            <v>Selina Harrington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52.42</v>
          </cell>
          <cell r="O7515">
            <v>52.42</v>
          </cell>
        </row>
        <row r="7516">
          <cell r="A7516" t="str">
            <v>Selina Harrington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-52.95</v>
          </cell>
          <cell r="O7516">
            <v>-52.95</v>
          </cell>
        </row>
        <row r="7517">
          <cell r="A7517" t="str">
            <v>Selina Harrington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1491.8</v>
          </cell>
          <cell r="O7517">
            <v>1491.8</v>
          </cell>
        </row>
        <row r="7518">
          <cell r="A7518" t="str">
            <v>Selina Harrington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100.41</v>
          </cell>
          <cell r="O7518">
            <v>100.41</v>
          </cell>
        </row>
        <row r="7519">
          <cell r="A7519" t="str">
            <v>Selina Harrington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-1438.85</v>
          </cell>
          <cell r="O7519">
            <v>-1438.85</v>
          </cell>
        </row>
        <row r="7520">
          <cell r="A7520" t="str">
            <v>Selina Harrington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-100.41</v>
          </cell>
          <cell r="O7520">
            <v>-100.41</v>
          </cell>
        </row>
        <row r="7521">
          <cell r="A7521" t="str">
            <v>Selina Harrington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827.59</v>
          </cell>
          <cell r="O7521">
            <v>827.59</v>
          </cell>
        </row>
        <row r="7522">
          <cell r="A7522" t="str">
            <v>Selina Harrington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657.93</v>
          </cell>
          <cell r="O7522">
            <v>657.93</v>
          </cell>
        </row>
        <row r="7523">
          <cell r="A7523" t="str">
            <v>Selina Harrington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-910.82</v>
          </cell>
          <cell r="O7523">
            <v>-910.82</v>
          </cell>
        </row>
        <row r="7524">
          <cell r="A7524" t="str">
            <v>Selina Harrington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-574.70000000000005</v>
          </cell>
          <cell r="O7524">
            <v>-574.70000000000005</v>
          </cell>
        </row>
        <row r="7525">
          <cell r="A7525" t="str">
            <v>Selina Harrington</v>
          </cell>
          <cell r="J7525">
            <v>0</v>
          </cell>
          <cell r="K7525">
            <v>2256.2199999999998</v>
          </cell>
          <cell r="L7525">
            <v>0</v>
          </cell>
          <cell r="M7525">
            <v>0</v>
          </cell>
          <cell r="N7525">
            <v>0</v>
          </cell>
          <cell r="O7525">
            <v>2256.2199999999998</v>
          </cell>
        </row>
        <row r="7526">
          <cell r="A7526" t="str">
            <v>Selina Harrington</v>
          </cell>
          <cell r="J7526">
            <v>0</v>
          </cell>
          <cell r="K7526">
            <v>-230.32</v>
          </cell>
          <cell r="L7526">
            <v>0</v>
          </cell>
          <cell r="M7526">
            <v>0</v>
          </cell>
          <cell r="N7526">
            <v>0</v>
          </cell>
          <cell r="O7526">
            <v>-230.32</v>
          </cell>
        </row>
        <row r="7527">
          <cell r="A7527" t="str">
            <v>Selina Harrington</v>
          </cell>
          <cell r="J7527">
            <v>-2025.9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-2025.9</v>
          </cell>
        </row>
        <row r="7528">
          <cell r="A7528" t="str">
            <v>Severine Louis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-1.03</v>
          </cell>
          <cell r="O7528">
            <v>-1.03</v>
          </cell>
        </row>
        <row r="7529">
          <cell r="A7529" t="str">
            <v>Severine Louis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-326.26</v>
          </cell>
          <cell r="O7529">
            <v>-326.26</v>
          </cell>
        </row>
        <row r="7530">
          <cell r="A7530" t="str">
            <v>Severine Louis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-19.170000000000002</v>
          </cell>
          <cell r="O7530">
            <v>-19.170000000000002</v>
          </cell>
        </row>
        <row r="7531">
          <cell r="A7531" t="str">
            <v>Severine Louis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-1933.52</v>
          </cell>
          <cell r="O7531">
            <v>-1933.52</v>
          </cell>
        </row>
        <row r="7532">
          <cell r="A7532" t="str">
            <v>Severine Louis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-3085.83</v>
          </cell>
          <cell r="O7532">
            <v>-3085.83</v>
          </cell>
        </row>
        <row r="7533">
          <cell r="A7533" t="str">
            <v>Severine Louis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-15.46</v>
          </cell>
          <cell r="O7533">
            <v>-15.46</v>
          </cell>
        </row>
        <row r="7534">
          <cell r="A7534" t="str">
            <v>Severine Louis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-1.72</v>
          </cell>
          <cell r="O7534">
            <v>-1.72</v>
          </cell>
        </row>
        <row r="7535">
          <cell r="A7535" t="str">
            <v>Severine Louis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-11.79</v>
          </cell>
          <cell r="O7535">
            <v>-11.79</v>
          </cell>
        </row>
        <row r="7536">
          <cell r="A7536" t="str">
            <v>Severine Louis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-473.37</v>
          </cell>
          <cell r="O7536">
            <v>-473.37</v>
          </cell>
        </row>
        <row r="7537">
          <cell r="A7537" t="str">
            <v>Severine Louis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-1251.8399999999999</v>
          </cell>
          <cell r="O7537">
            <v>-1251.8399999999999</v>
          </cell>
        </row>
        <row r="7538">
          <cell r="A7538" t="str">
            <v>Severine Louis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52.5</v>
          </cell>
          <cell r="O7538">
            <v>52.5</v>
          </cell>
        </row>
        <row r="7539">
          <cell r="A7539" t="str">
            <v>Severine Louis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-1212.5899999999999</v>
          </cell>
          <cell r="O7539">
            <v>-1212.5899999999999</v>
          </cell>
        </row>
        <row r="7540">
          <cell r="A7540" t="str">
            <v>Severine Louis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-1469.22</v>
          </cell>
          <cell r="O7540">
            <v>-1469.22</v>
          </cell>
        </row>
        <row r="7541">
          <cell r="A7541" t="str">
            <v>Severine Louis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-40.92</v>
          </cell>
          <cell r="O7541">
            <v>-40.92</v>
          </cell>
        </row>
        <row r="7542">
          <cell r="A7542" t="str">
            <v>Severine Louis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-1864.98</v>
          </cell>
          <cell r="O7542">
            <v>-1864.98</v>
          </cell>
        </row>
        <row r="7543">
          <cell r="A7543" t="str">
            <v>Severine Louis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-4.95</v>
          </cell>
          <cell r="O7543">
            <v>-4.95</v>
          </cell>
        </row>
        <row r="7544">
          <cell r="A7544" t="str">
            <v>Severine Louis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-1844.08</v>
          </cell>
          <cell r="O7544">
            <v>-1844.08</v>
          </cell>
        </row>
        <row r="7545">
          <cell r="A7545" t="str">
            <v>Severine Louis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-104.76</v>
          </cell>
          <cell r="O7545">
            <v>-104.76</v>
          </cell>
        </row>
        <row r="7546">
          <cell r="A7546" t="str">
            <v>Severine Louis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10</v>
          </cell>
          <cell r="O7546">
            <v>10</v>
          </cell>
        </row>
        <row r="7547">
          <cell r="A7547" t="str">
            <v>Severine Louis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101.8</v>
          </cell>
          <cell r="O7547">
            <v>101.8</v>
          </cell>
        </row>
        <row r="7548">
          <cell r="A7548" t="str">
            <v>Severine Louis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40.92</v>
          </cell>
          <cell r="O7548">
            <v>40.92</v>
          </cell>
        </row>
        <row r="7549">
          <cell r="A7549" t="str">
            <v>Severine Louis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-928.74</v>
          </cell>
          <cell r="O7549">
            <v>-928.74</v>
          </cell>
        </row>
        <row r="7550">
          <cell r="A7550" t="str">
            <v>Severine Louis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1357.68</v>
          </cell>
          <cell r="O7550">
            <v>1357.68</v>
          </cell>
        </row>
        <row r="7551">
          <cell r="A7551" t="str">
            <v>Severine Louis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104.76</v>
          </cell>
          <cell r="O7551">
            <v>104.76</v>
          </cell>
        </row>
        <row r="7552">
          <cell r="A7552" t="str">
            <v>Severine Louis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-1568.44</v>
          </cell>
          <cell r="O7552">
            <v>-1568.44</v>
          </cell>
        </row>
        <row r="7553">
          <cell r="A7553" t="str">
            <v>Severine Louis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21.89</v>
          </cell>
          <cell r="O7553">
            <v>21.89</v>
          </cell>
        </row>
        <row r="7554">
          <cell r="A7554" t="str">
            <v>Severine Louis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4.95</v>
          </cell>
          <cell r="O7554">
            <v>4.95</v>
          </cell>
        </row>
        <row r="7555">
          <cell r="A7555" t="str">
            <v>Severine Louis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-228.16</v>
          </cell>
          <cell r="O7555">
            <v>-228.16</v>
          </cell>
        </row>
        <row r="7556">
          <cell r="A7556" t="str">
            <v>Severine Louis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-33.5</v>
          </cell>
          <cell r="O7556">
            <v>-33.5</v>
          </cell>
        </row>
        <row r="7557">
          <cell r="A7557" t="str">
            <v>Severine Louis</v>
          </cell>
          <cell r="J7557">
            <v>0</v>
          </cell>
          <cell r="K7557">
            <v>0</v>
          </cell>
          <cell r="L7557">
            <v>0</v>
          </cell>
          <cell r="M7557">
            <v>-4.95</v>
          </cell>
          <cell r="N7557">
            <v>0</v>
          </cell>
          <cell r="O7557">
            <v>-4.95</v>
          </cell>
        </row>
        <row r="7558">
          <cell r="A7558" t="str">
            <v>Severine Louis</v>
          </cell>
          <cell r="J7558">
            <v>0</v>
          </cell>
          <cell r="K7558">
            <v>-304</v>
          </cell>
          <cell r="L7558">
            <v>0</v>
          </cell>
          <cell r="M7558">
            <v>0</v>
          </cell>
          <cell r="N7558">
            <v>0</v>
          </cell>
          <cell r="O7558">
            <v>-304</v>
          </cell>
        </row>
        <row r="7559">
          <cell r="A7559" t="str">
            <v>Severine Louis</v>
          </cell>
          <cell r="J7559">
            <v>0</v>
          </cell>
          <cell r="K7559">
            <v>13933.39</v>
          </cell>
          <cell r="L7559">
            <v>0</v>
          </cell>
          <cell r="M7559">
            <v>0</v>
          </cell>
          <cell r="N7559">
            <v>0</v>
          </cell>
          <cell r="O7559">
            <v>13933.39</v>
          </cell>
        </row>
        <row r="7560">
          <cell r="A7560" t="str">
            <v>Shani Quidwai</v>
          </cell>
          <cell r="J7560">
            <v>0</v>
          </cell>
          <cell r="K7560">
            <v>0</v>
          </cell>
          <cell r="L7560">
            <v>20</v>
          </cell>
          <cell r="M7560">
            <v>0</v>
          </cell>
          <cell r="N7560">
            <v>0</v>
          </cell>
          <cell r="O7560">
            <v>20</v>
          </cell>
        </row>
        <row r="7561">
          <cell r="A7561" t="str">
            <v>Shani Quidwai</v>
          </cell>
          <cell r="J7561">
            <v>0</v>
          </cell>
          <cell r="K7561">
            <v>0</v>
          </cell>
          <cell r="L7561">
            <v>-43.78</v>
          </cell>
          <cell r="M7561">
            <v>0</v>
          </cell>
          <cell r="N7561">
            <v>0</v>
          </cell>
          <cell r="O7561">
            <v>-43.78</v>
          </cell>
        </row>
        <row r="7562">
          <cell r="A7562" t="str">
            <v>Shani Quidwai</v>
          </cell>
          <cell r="J7562">
            <v>0</v>
          </cell>
          <cell r="K7562">
            <v>-58.65</v>
          </cell>
          <cell r="L7562">
            <v>0</v>
          </cell>
          <cell r="M7562">
            <v>0</v>
          </cell>
          <cell r="N7562">
            <v>0</v>
          </cell>
          <cell r="O7562">
            <v>-58.65</v>
          </cell>
        </row>
        <row r="7563">
          <cell r="A7563" t="str">
            <v>Shani Quidwai</v>
          </cell>
          <cell r="J7563">
            <v>739.19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739.19</v>
          </cell>
        </row>
        <row r="7564">
          <cell r="A7564" t="str">
            <v>Shani Quidwai</v>
          </cell>
          <cell r="J7564">
            <v>-211.78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-211.78</v>
          </cell>
        </row>
        <row r="7565">
          <cell r="A7565" t="str">
            <v>Shaunte Anderson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443.81</v>
          </cell>
          <cell r="O7565">
            <v>443.81</v>
          </cell>
        </row>
        <row r="7566">
          <cell r="A7566" t="str">
            <v>Shaunte Anderson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-443.81</v>
          </cell>
          <cell r="O7566">
            <v>-443.81</v>
          </cell>
        </row>
        <row r="7567">
          <cell r="A7567" t="str">
            <v>Shaunte Anderson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205</v>
          </cell>
          <cell r="O7567">
            <v>205</v>
          </cell>
        </row>
        <row r="7568">
          <cell r="A7568" t="str">
            <v>Shaunte Anderson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-205</v>
          </cell>
          <cell r="O7568">
            <v>-205</v>
          </cell>
        </row>
        <row r="7569">
          <cell r="A7569" t="str">
            <v>Shaunte Anderson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750</v>
          </cell>
          <cell r="O7569">
            <v>750</v>
          </cell>
        </row>
        <row r="7570">
          <cell r="A7570" t="str">
            <v>Shaunte Anderson</v>
          </cell>
          <cell r="J7570">
            <v>0</v>
          </cell>
          <cell r="K7570">
            <v>0</v>
          </cell>
          <cell r="L7570">
            <v>0</v>
          </cell>
          <cell r="M7570">
            <v>-750</v>
          </cell>
          <cell r="N7570">
            <v>0</v>
          </cell>
          <cell r="O7570">
            <v>-750</v>
          </cell>
        </row>
        <row r="7571">
          <cell r="A7571" t="str">
            <v>Shaunte Anderson</v>
          </cell>
          <cell r="J7571">
            <v>0</v>
          </cell>
          <cell r="K7571">
            <v>0</v>
          </cell>
          <cell r="L7571">
            <v>540.29999999999995</v>
          </cell>
          <cell r="M7571">
            <v>0</v>
          </cell>
          <cell r="N7571">
            <v>0</v>
          </cell>
          <cell r="O7571">
            <v>540.29999999999995</v>
          </cell>
        </row>
        <row r="7572">
          <cell r="A7572" t="str">
            <v>Shaunte Anderson</v>
          </cell>
          <cell r="J7572">
            <v>0</v>
          </cell>
          <cell r="K7572">
            <v>-540.29999999999995</v>
          </cell>
          <cell r="L7572">
            <v>0</v>
          </cell>
          <cell r="M7572">
            <v>0</v>
          </cell>
          <cell r="N7572">
            <v>0</v>
          </cell>
          <cell r="O7572">
            <v>-540.29999999999995</v>
          </cell>
        </row>
        <row r="7573">
          <cell r="A7573" t="str">
            <v>Shaunte Anderson</v>
          </cell>
          <cell r="J7573">
            <v>0</v>
          </cell>
          <cell r="K7573">
            <v>360</v>
          </cell>
          <cell r="L7573">
            <v>0</v>
          </cell>
          <cell r="M7573">
            <v>0</v>
          </cell>
          <cell r="N7573">
            <v>0</v>
          </cell>
          <cell r="O7573">
            <v>360</v>
          </cell>
        </row>
        <row r="7574">
          <cell r="A7574" t="str">
            <v>Shawn White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-42.44</v>
          </cell>
          <cell r="O7574">
            <v>-42.44</v>
          </cell>
        </row>
        <row r="7575">
          <cell r="A7575" t="str">
            <v>Shawn White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-1507.11</v>
          </cell>
          <cell r="O7575">
            <v>-1507.11</v>
          </cell>
        </row>
        <row r="7576">
          <cell r="A7576" t="str">
            <v>Shawn White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-94.82</v>
          </cell>
          <cell r="O7576">
            <v>-94.82</v>
          </cell>
        </row>
        <row r="7577">
          <cell r="A7577" t="str">
            <v>Shawn White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-100.67</v>
          </cell>
          <cell r="O7577">
            <v>-100.67</v>
          </cell>
        </row>
        <row r="7578">
          <cell r="A7578" t="str">
            <v>Shawn White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347.65</v>
          </cell>
          <cell r="O7578">
            <v>347.65</v>
          </cell>
        </row>
        <row r="7579">
          <cell r="A7579" t="str">
            <v>Shawn White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-548.53</v>
          </cell>
          <cell r="O7579">
            <v>-548.53</v>
          </cell>
        </row>
        <row r="7580">
          <cell r="A7580" t="str">
            <v>Shawn White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-468.8</v>
          </cell>
          <cell r="O7580">
            <v>-468.8</v>
          </cell>
        </row>
        <row r="7581">
          <cell r="A7581" t="str">
            <v>Shawn White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-468.41</v>
          </cell>
          <cell r="O7581">
            <v>-468.41</v>
          </cell>
        </row>
        <row r="7582">
          <cell r="A7582" t="str">
            <v>Shawn White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-1189.45</v>
          </cell>
          <cell r="O7582">
            <v>-1189.45</v>
          </cell>
        </row>
        <row r="7583">
          <cell r="A7583" t="str">
            <v>Shawn White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-599.64</v>
          </cell>
          <cell r="O7583">
            <v>-599.64</v>
          </cell>
        </row>
        <row r="7584">
          <cell r="A7584" t="str">
            <v>Shawn White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-2.99</v>
          </cell>
          <cell r="O7584">
            <v>-2.99</v>
          </cell>
        </row>
        <row r="7585">
          <cell r="A7585" t="str">
            <v>Shawn White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3090.42</v>
          </cell>
          <cell r="O7585">
            <v>3090.42</v>
          </cell>
        </row>
        <row r="7586">
          <cell r="A7586" t="str">
            <v>Sherwood Moore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-56.65</v>
          </cell>
          <cell r="O7586">
            <v>-56.65</v>
          </cell>
        </row>
        <row r="7587">
          <cell r="A7587" t="str">
            <v>Sherwood Moore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-557.09</v>
          </cell>
          <cell r="O7587">
            <v>-557.09</v>
          </cell>
        </row>
        <row r="7588">
          <cell r="A7588" t="str">
            <v>Sherwood Moore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-234.4</v>
          </cell>
          <cell r="O7588">
            <v>-234.4</v>
          </cell>
        </row>
        <row r="7589">
          <cell r="A7589" t="str">
            <v>Sherwood Moore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-112.46</v>
          </cell>
          <cell r="O7589">
            <v>-112.46</v>
          </cell>
        </row>
        <row r="7590">
          <cell r="A7590" t="str">
            <v>Sherwood Moore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-1209.3900000000001</v>
          </cell>
          <cell r="O7590">
            <v>-1209.3900000000001</v>
          </cell>
        </row>
        <row r="7591">
          <cell r="A7591" t="str">
            <v>Sherwood Moore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-1062</v>
          </cell>
          <cell r="O7591">
            <v>-1062</v>
          </cell>
        </row>
        <row r="7592">
          <cell r="A7592" t="str">
            <v>Sherwood Moore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-693.43</v>
          </cell>
          <cell r="O7592">
            <v>-693.43</v>
          </cell>
        </row>
        <row r="7593">
          <cell r="A7593" t="str">
            <v>Sherwood Moore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-39.56</v>
          </cell>
          <cell r="O7593">
            <v>-39.56</v>
          </cell>
        </row>
        <row r="7594">
          <cell r="A7594" t="str">
            <v>Sherwood Moore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-50.92</v>
          </cell>
          <cell r="O7594">
            <v>-50.92</v>
          </cell>
        </row>
        <row r="7595">
          <cell r="A7595" t="str">
            <v>Sherwood Moore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-495</v>
          </cell>
          <cell r="O7595">
            <v>-495</v>
          </cell>
        </row>
        <row r="7596">
          <cell r="A7596" t="str">
            <v>Sherwood Moore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-23.95</v>
          </cell>
          <cell r="O7596">
            <v>-23.95</v>
          </cell>
        </row>
        <row r="7597">
          <cell r="A7597" t="str">
            <v>Sherwood Moore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-122.95</v>
          </cell>
          <cell r="O7597">
            <v>-122.95</v>
          </cell>
        </row>
        <row r="7598">
          <cell r="A7598" t="str">
            <v>Sherwood Moore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-672.41</v>
          </cell>
          <cell r="O7598">
            <v>-672.41</v>
          </cell>
        </row>
        <row r="7599">
          <cell r="A7599" t="str">
            <v>Sherwood Moore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-1081.43</v>
          </cell>
          <cell r="O7599">
            <v>-1081.43</v>
          </cell>
        </row>
        <row r="7600">
          <cell r="A7600" t="str">
            <v>Sherwood Moore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-136.69999999999999</v>
          </cell>
          <cell r="O7600">
            <v>-136.69999999999999</v>
          </cell>
        </row>
        <row r="7601">
          <cell r="A7601" t="str">
            <v>Sherwood Moore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-329.65</v>
          </cell>
          <cell r="O7601">
            <v>-329.65</v>
          </cell>
        </row>
        <row r="7602">
          <cell r="A7602" t="str">
            <v>Sherwood Moore</v>
          </cell>
          <cell r="J7602">
            <v>0</v>
          </cell>
          <cell r="K7602">
            <v>0</v>
          </cell>
          <cell r="L7602">
            <v>0</v>
          </cell>
          <cell r="M7602">
            <v>-168.27</v>
          </cell>
          <cell r="N7602">
            <v>0</v>
          </cell>
          <cell r="O7602">
            <v>-168.27</v>
          </cell>
        </row>
        <row r="7603">
          <cell r="A7603" t="str">
            <v>Sherwood Moore</v>
          </cell>
          <cell r="J7603">
            <v>0</v>
          </cell>
          <cell r="K7603">
            <v>0</v>
          </cell>
          <cell r="L7603">
            <v>-9.66</v>
          </cell>
          <cell r="M7603">
            <v>0</v>
          </cell>
          <cell r="N7603">
            <v>0</v>
          </cell>
          <cell r="O7603">
            <v>-9.66</v>
          </cell>
        </row>
        <row r="7604">
          <cell r="A7604" t="str">
            <v>Sherwood Moore</v>
          </cell>
          <cell r="J7604">
            <v>0</v>
          </cell>
          <cell r="K7604">
            <v>-7.39</v>
          </cell>
          <cell r="L7604">
            <v>0</v>
          </cell>
          <cell r="M7604">
            <v>0</v>
          </cell>
          <cell r="N7604">
            <v>0</v>
          </cell>
          <cell r="O7604">
            <v>-7.39</v>
          </cell>
        </row>
        <row r="7605">
          <cell r="A7605" t="str">
            <v>Siew Wei Wei Charmaine</v>
          </cell>
          <cell r="J7605">
            <v>0</v>
          </cell>
          <cell r="K7605">
            <v>1495.63</v>
          </cell>
          <cell r="L7605">
            <v>0</v>
          </cell>
          <cell r="M7605">
            <v>0</v>
          </cell>
          <cell r="N7605">
            <v>0</v>
          </cell>
          <cell r="O7605">
            <v>1495.63</v>
          </cell>
        </row>
        <row r="7606">
          <cell r="A7606" t="str">
            <v>Siew Wei Wei Charmaine</v>
          </cell>
          <cell r="J7606">
            <v>0</v>
          </cell>
          <cell r="K7606">
            <v>263.27999999999997</v>
          </cell>
          <cell r="L7606">
            <v>0</v>
          </cell>
          <cell r="M7606">
            <v>0</v>
          </cell>
          <cell r="N7606">
            <v>0</v>
          </cell>
          <cell r="O7606">
            <v>263.27999999999997</v>
          </cell>
        </row>
        <row r="7607">
          <cell r="A7607" t="str">
            <v>Siew Wei Wei Charmaine</v>
          </cell>
          <cell r="J7607">
            <v>0</v>
          </cell>
          <cell r="K7607">
            <v>161.91</v>
          </cell>
          <cell r="L7607">
            <v>0</v>
          </cell>
          <cell r="M7607">
            <v>0</v>
          </cell>
          <cell r="N7607">
            <v>0</v>
          </cell>
          <cell r="O7607">
            <v>161.91</v>
          </cell>
        </row>
        <row r="7608">
          <cell r="A7608" t="str">
            <v>Silvia Ruth Strauss</v>
          </cell>
          <cell r="J7608">
            <v>0</v>
          </cell>
          <cell r="K7608">
            <v>2800</v>
          </cell>
          <cell r="L7608">
            <v>0</v>
          </cell>
          <cell r="M7608">
            <v>0</v>
          </cell>
          <cell r="N7608">
            <v>0</v>
          </cell>
          <cell r="O7608">
            <v>2800</v>
          </cell>
        </row>
        <row r="7609">
          <cell r="A7609" t="str">
            <v>Silvia Vivanco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-44.46</v>
          </cell>
          <cell r="O7609">
            <v>-44.46</v>
          </cell>
        </row>
        <row r="7610">
          <cell r="A7610" t="str">
            <v>Silvia Vivanco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-129.76</v>
          </cell>
          <cell r="O7610">
            <v>-129.76</v>
          </cell>
        </row>
        <row r="7611">
          <cell r="A7611" t="str">
            <v>Silvia Vivanco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-1314.05</v>
          </cell>
          <cell r="O7611">
            <v>-1314.05</v>
          </cell>
        </row>
        <row r="7612">
          <cell r="A7612" t="str">
            <v>Silvia Vivanco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-323.7</v>
          </cell>
          <cell r="O7612">
            <v>-323.7</v>
          </cell>
        </row>
        <row r="7613">
          <cell r="A7613" t="str">
            <v>Silvia Vivanco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43.99</v>
          </cell>
          <cell r="O7613">
            <v>43.99</v>
          </cell>
        </row>
        <row r="7614">
          <cell r="A7614" t="str">
            <v>Silvia Vivanco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-170.24</v>
          </cell>
          <cell r="O7614">
            <v>-170.24</v>
          </cell>
        </row>
        <row r="7615">
          <cell r="A7615" t="str">
            <v>Silvia Vivanco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122.05</v>
          </cell>
          <cell r="O7615">
            <v>122.05</v>
          </cell>
        </row>
        <row r="7616">
          <cell r="A7616" t="str">
            <v>Silvia Vivanco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46.83</v>
          </cell>
          <cell r="O7616">
            <v>46.83</v>
          </cell>
        </row>
        <row r="7617">
          <cell r="A7617" t="str">
            <v>Silvia Vivanco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170.24</v>
          </cell>
          <cell r="O7617">
            <v>170.24</v>
          </cell>
        </row>
        <row r="7618">
          <cell r="A7618" t="str">
            <v>Silvia Vivanco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43.75</v>
          </cell>
          <cell r="O7618">
            <v>43.75</v>
          </cell>
        </row>
        <row r="7619">
          <cell r="A7619" t="str">
            <v>Silvia Vivanco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-711.12</v>
          </cell>
          <cell r="O7619">
            <v>-711.12</v>
          </cell>
        </row>
        <row r="7620">
          <cell r="A7620" t="str">
            <v>Silvia Vivanco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-218.32</v>
          </cell>
          <cell r="O7620">
            <v>-218.32</v>
          </cell>
        </row>
        <row r="7621">
          <cell r="A7621" t="str">
            <v>Silvia Vivanco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721.58</v>
          </cell>
          <cell r="O7621">
            <v>721.58</v>
          </cell>
        </row>
        <row r="7622">
          <cell r="A7622" t="str">
            <v>Silvia Vivanco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-180.24</v>
          </cell>
          <cell r="O7622">
            <v>-180.24</v>
          </cell>
        </row>
        <row r="7623">
          <cell r="A7623" t="str">
            <v>Silvia Vivanco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145.19</v>
          </cell>
          <cell r="O7623">
            <v>145.19</v>
          </cell>
        </row>
        <row r="7624">
          <cell r="A7624" t="str">
            <v>Silvia Vivanco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803.62</v>
          </cell>
          <cell r="O7624">
            <v>803.62</v>
          </cell>
        </row>
        <row r="7625">
          <cell r="A7625" t="str">
            <v>Silvia Vivanco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877.05</v>
          </cell>
          <cell r="O7625">
            <v>877.05</v>
          </cell>
        </row>
        <row r="7626">
          <cell r="A7626" t="str">
            <v>Silvia Vivanco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66.989999999999995</v>
          </cell>
          <cell r="O7626">
            <v>66.989999999999995</v>
          </cell>
        </row>
        <row r="7627">
          <cell r="A7627" t="str">
            <v>Silvia Vivanco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151.33000000000001</v>
          </cell>
          <cell r="O7627">
            <v>151.33000000000001</v>
          </cell>
        </row>
        <row r="7628">
          <cell r="A7628" t="str">
            <v>Silvia Vivanco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-418.93</v>
          </cell>
          <cell r="O7628">
            <v>-418.93</v>
          </cell>
        </row>
        <row r="7629">
          <cell r="A7629" t="str">
            <v>Silvia Vivanco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-29.45</v>
          </cell>
          <cell r="O7629">
            <v>-29.45</v>
          </cell>
        </row>
        <row r="7630">
          <cell r="A7630" t="str">
            <v>Silvia Vivanco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328.79</v>
          </cell>
          <cell r="O7630">
            <v>328.79</v>
          </cell>
        </row>
        <row r="7631">
          <cell r="A7631" t="str">
            <v>Silvia Vivanco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43.92</v>
          </cell>
          <cell r="O7631">
            <v>43.92</v>
          </cell>
        </row>
        <row r="7632">
          <cell r="A7632" t="str">
            <v>Silvia Vivanco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273.74</v>
          </cell>
          <cell r="O7632">
            <v>273.74</v>
          </cell>
        </row>
        <row r="7633">
          <cell r="A7633" t="str">
            <v>Silvia Vivanco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320.11</v>
          </cell>
          <cell r="O7633">
            <v>320.11</v>
          </cell>
        </row>
        <row r="7634">
          <cell r="A7634" t="str">
            <v>Silvia Vivanco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1050.05</v>
          </cell>
          <cell r="O7634">
            <v>1050.05</v>
          </cell>
        </row>
        <row r="7635">
          <cell r="A7635" t="str">
            <v>Silvia Vivanco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-320.11</v>
          </cell>
          <cell r="O7635">
            <v>-320.11</v>
          </cell>
        </row>
        <row r="7636">
          <cell r="A7636" t="str">
            <v>Silvia Vivanco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-1050.05</v>
          </cell>
          <cell r="O7636">
            <v>-1050.05</v>
          </cell>
        </row>
        <row r="7637">
          <cell r="A7637" t="str">
            <v>Silvia Vivanco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-372.71</v>
          </cell>
          <cell r="O7637">
            <v>-372.71</v>
          </cell>
        </row>
        <row r="7638">
          <cell r="A7638" t="str">
            <v>Silvia Vivanco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29.45</v>
          </cell>
          <cell r="O7638">
            <v>29.45</v>
          </cell>
        </row>
        <row r="7639">
          <cell r="A7639" t="str">
            <v>Silvia Vivanco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-214.94</v>
          </cell>
          <cell r="O7639">
            <v>-214.94</v>
          </cell>
        </row>
        <row r="7640">
          <cell r="A7640" t="str">
            <v>Silvia Vivanco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-337.78</v>
          </cell>
          <cell r="O7640">
            <v>-337.78</v>
          </cell>
        </row>
        <row r="7641">
          <cell r="A7641" t="str">
            <v>Silvia Vivanco</v>
          </cell>
          <cell r="J7641">
            <v>0</v>
          </cell>
          <cell r="K7641">
            <v>0</v>
          </cell>
          <cell r="L7641">
            <v>0</v>
          </cell>
          <cell r="M7641">
            <v>-77.239999999999995</v>
          </cell>
          <cell r="N7641">
            <v>0</v>
          </cell>
          <cell r="O7641">
            <v>-77.239999999999995</v>
          </cell>
        </row>
        <row r="7642">
          <cell r="A7642" t="str">
            <v>Silvia Vivanco</v>
          </cell>
          <cell r="J7642">
            <v>0</v>
          </cell>
          <cell r="K7642">
            <v>0</v>
          </cell>
          <cell r="L7642">
            <v>0</v>
          </cell>
          <cell r="M7642">
            <v>-628.89</v>
          </cell>
          <cell r="N7642">
            <v>0</v>
          </cell>
          <cell r="O7642">
            <v>-628.89</v>
          </cell>
        </row>
        <row r="7643">
          <cell r="A7643" t="str">
            <v>Silvia Vivanco</v>
          </cell>
          <cell r="J7643">
            <v>0</v>
          </cell>
          <cell r="K7643">
            <v>0</v>
          </cell>
          <cell r="L7643">
            <v>0</v>
          </cell>
          <cell r="M7643">
            <v>337.78</v>
          </cell>
          <cell r="N7643">
            <v>0</v>
          </cell>
          <cell r="O7643">
            <v>337.78</v>
          </cell>
        </row>
        <row r="7644">
          <cell r="A7644" t="str">
            <v>Silvia Vivanco</v>
          </cell>
          <cell r="J7644">
            <v>0</v>
          </cell>
          <cell r="K7644">
            <v>0</v>
          </cell>
          <cell r="L7644">
            <v>0</v>
          </cell>
          <cell r="M7644">
            <v>77.239999999999995</v>
          </cell>
          <cell r="N7644">
            <v>0</v>
          </cell>
          <cell r="O7644">
            <v>77.239999999999995</v>
          </cell>
        </row>
        <row r="7645">
          <cell r="A7645" t="str">
            <v>Silvia Vivanco</v>
          </cell>
          <cell r="J7645">
            <v>0</v>
          </cell>
          <cell r="K7645">
            <v>0</v>
          </cell>
          <cell r="L7645">
            <v>0</v>
          </cell>
          <cell r="M7645">
            <v>628.89</v>
          </cell>
          <cell r="N7645">
            <v>0</v>
          </cell>
          <cell r="O7645">
            <v>628.89</v>
          </cell>
        </row>
        <row r="7646">
          <cell r="A7646" t="str">
            <v>Silvia Vivanco</v>
          </cell>
          <cell r="J7646">
            <v>0</v>
          </cell>
          <cell r="K7646">
            <v>0</v>
          </cell>
          <cell r="L7646">
            <v>-2041.74</v>
          </cell>
          <cell r="M7646">
            <v>0</v>
          </cell>
          <cell r="N7646">
            <v>0</v>
          </cell>
          <cell r="O7646">
            <v>-2041.74</v>
          </cell>
        </row>
        <row r="7647">
          <cell r="A7647" t="str">
            <v>Silvia Vivanco</v>
          </cell>
          <cell r="J7647">
            <v>0</v>
          </cell>
          <cell r="K7647">
            <v>1906.86</v>
          </cell>
          <cell r="L7647">
            <v>0</v>
          </cell>
          <cell r="M7647">
            <v>0</v>
          </cell>
          <cell r="N7647">
            <v>0</v>
          </cell>
          <cell r="O7647">
            <v>1906.86</v>
          </cell>
        </row>
        <row r="7648">
          <cell r="A7648" t="str">
            <v>Silvia Vivanco</v>
          </cell>
          <cell r="J7648">
            <v>0</v>
          </cell>
          <cell r="K7648">
            <v>274.77</v>
          </cell>
          <cell r="L7648">
            <v>0</v>
          </cell>
          <cell r="M7648">
            <v>0</v>
          </cell>
          <cell r="N7648">
            <v>0</v>
          </cell>
          <cell r="O7648">
            <v>274.77</v>
          </cell>
        </row>
        <row r="7649">
          <cell r="A7649" t="str">
            <v>Silvia Vivanco</v>
          </cell>
          <cell r="J7649">
            <v>152.31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152.31</v>
          </cell>
        </row>
        <row r="7650">
          <cell r="A7650" t="str">
            <v>Silvia Vivanco</v>
          </cell>
          <cell r="J7650">
            <v>90.69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90.69</v>
          </cell>
        </row>
        <row r="7651">
          <cell r="A7651" t="str">
            <v>Silvia Vivanco</v>
          </cell>
          <cell r="J7651">
            <v>106.82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106.82</v>
          </cell>
        </row>
        <row r="7652">
          <cell r="A7652" t="str">
            <v>Silvia Vivanco</v>
          </cell>
          <cell r="J7652">
            <v>87.47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87.47</v>
          </cell>
        </row>
        <row r="7653">
          <cell r="A7653" t="str">
            <v>Silvia Vivanco</v>
          </cell>
          <cell r="J7653">
            <v>-43.89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-43.89</v>
          </cell>
        </row>
        <row r="7654">
          <cell r="A7654" t="str">
            <v>Silvina Eulalia Taranco</v>
          </cell>
          <cell r="J7654">
            <v>0</v>
          </cell>
          <cell r="K7654">
            <v>2800</v>
          </cell>
          <cell r="L7654">
            <v>0</v>
          </cell>
          <cell r="M7654">
            <v>0</v>
          </cell>
          <cell r="N7654">
            <v>0</v>
          </cell>
          <cell r="O7654">
            <v>2800</v>
          </cell>
        </row>
        <row r="7655">
          <cell r="A7655" t="str">
            <v>Simon Garside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-1102.03</v>
          </cell>
          <cell r="O7655">
            <v>-1102.03</v>
          </cell>
        </row>
        <row r="7656">
          <cell r="A7656" t="str">
            <v>Simon Garside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-3533.03</v>
          </cell>
          <cell r="O7656">
            <v>-3533.03</v>
          </cell>
        </row>
        <row r="7657">
          <cell r="A7657" t="str">
            <v>Simon Garside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-1388</v>
          </cell>
          <cell r="O7657">
            <v>-1388</v>
          </cell>
        </row>
        <row r="7658">
          <cell r="A7658" t="str">
            <v>Simon Garside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-1589.41</v>
          </cell>
          <cell r="O7658">
            <v>-1589.41</v>
          </cell>
        </row>
        <row r="7659">
          <cell r="A7659" t="str">
            <v>Simon Garside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-1366.56</v>
          </cell>
          <cell r="O7659">
            <v>-1366.56</v>
          </cell>
        </row>
        <row r="7660">
          <cell r="A7660" t="str">
            <v>Simon Garside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-1333.35</v>
          </cell>
          <cell r="O7660">
            <v>-1333.35</v>
          </cell>
        </row>
        <row r="7661">
          <cell r="A7661" t="str">
            <v>Simon Garside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6084.26</v>
          </cell>
          <cell r="O7661">
            <v>6084.26</v>
          </cell>
        </row>
        <row r="7662">
          <cell r="A7662" t="str">
            <v>Simon Garside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1537.35</v>
          </cell>
          <cell r="O7662">
            <v>1537.35</v>
          </cell>
        </row>
        <row r="7663">
          <cell r="A7663" t="str">
            <v>Simon Garside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1631.37</v>
          </cell>
          <cell r="O7663">
            <v>1631.37</v>
          </cell>
        </row>
        <row r="7664">
          <cell r="A7664" t="str">
            <v>Simon Garside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5318.76</v>
          </cell>
          <cell r="O7664">
            <v>5318.76</v>
          </cell>
        </row>
        <row r="7665">
          <cell r="A7665" t="str">
            <v>Simon Garside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-4259.3599999999997</v>
          </cell>
          <cell r="O7665">
            <v>-4259.3599999999997</v>
          </cell>
        </row>
        <row r="7666">
          <cell r="A7666" t="str">
            <v>Simon Garside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2434.84</v>
          </cell>
          <cell r="O7666">
            <v>2434.84</v>
          </cell>
        </row>
        <row r="7667">
          <cell r="A7667" t="str">
            <v>Simon Garside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-1438.08</v>
          </cell>
          <cell r="O7667">
            <v>-1438.08</v>
          </cell>
        </row>
        <row r="7668">
          <cell r="A7668" t="str">
            <v>Simon Garside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-2924.3</v>
          </cell>
          <cell r="O7668">
            <v>-2924.3</v>
          </cell>
        </row>
        <row r="7669">
          <cell r="A7669" t="str">
            <v>Simon Garside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-3239.79</v>
          </cell>
          <cell r="O7669">
            <v>-3239.79</v>
          </cell>
        </row>
        <row r="7670">
          <cell r="A7670" t="str">
            <v>Simon Garside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-667.93</v>
          </cell>
          <cell r="O7670">
            <v>-667.93</v>
          </cell>
        </row>
        <row r="7671">
          <cell r="A7671" t="str">
            <v>Simon Garside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-2008.79</v>
          </cell>
          <cell r="O7671">
            <v>-2008.79</v>
          </cell>
        </row>
        <row r="7672">
          <cell r="A7672" t="str">
            <v>Simon Garside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5835.26</v>
          </cell>
          <cell r="O7672">
            <v>5835.26</v>
          </cell>
        </row>
        <row r="7673">
          <cell r="A7673" t="str">
            <v>Simon Garside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-41.39</v>
          </cell>
          <cell r="O7673">
            <v>-41.39</v>
          </cell>
        </row>
        <row r="7674">
          <cell r="A7674" t="str">
            <v>Simon Garside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2193.8200000000002</v>
          </cell>
          <cell r="O7674">
            <v>2193.8200000000002</v>
          </cell>
        </row>
        <row r="7675">
          <cell r="A7675" t="str">
            <v>Simon Garside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-143.63999999999999</v>
          </cell>
          <cell r="O7675">
            <v>-143.63999999999999</v>
          </cell>
        </row>
        <row r="7676">
          <cell r="A7676" t="str">
            <v>Simon Garside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5083.59</v>
          </cell>
          <cell r="O7676">
            <v>5083.59</v>
          </cell>
        </row>
        <row r="7677">
          <cell r="A7677" t="str">
            <v>Simon Garside</v>
          </cell>
          <cell r="J7677">
            <v>0</v>
          </cell>
          <cell r="K7677">
            <v>0</v>
          </cell>
          <cell r="L7677">
            <v>0</v>
          </cell>
          <cell r="M7677">
            <v>-5836.98</v>
          </cell>
          <cell r="N7677">
            <v>0</v>
          </cell>
          <cell r="O7677">
            <v>-5836.98</v>
          </cell>
        </row>
        <row r="7678">
          <cell r="A7678" t="str">
            <v>Simon Garside</v>
          </cell>
          <cell r="J7678">
            <v>0</v>
          </cell>
          <cell r="K7678">
            <v>0</v>
          </cell>
          <cell r="L7678">
            <v>-2423.83</v>
          </cell>
          <cell r="M7678">
            <v>0</v>
          </cell>
          <cell r="N7678">
            <v>0</v>
          </cell>
          <cell r="O7678">
            <v>-2423.83</v>
          </cell>
        </row>
        <row r="7679">
          <cell r="A7679" t="str">
            <v>Simon Garside</v>
          </cell>
          <cell r="J7679">
            <v>0</v>
          </cell>
          <cell r="K7679">
            <v>0</v>
          </cell>
          <cell r="L7679">
            <v>4418.12</v>
          </cell>
          <cell r="M7679">
            <v>0</v>
          </cell>
          <cell r="N7679">
            <v>0</v>
          </cell>
          <cell r="O7679">
            <v>4418.12</v>
          </cell>
        </row>
        <row r="7680">
          <cell r="A7680" t="str">
            <v>Simon Garside</v>
          </cell>
          <cell r="J7680">
            <v>0</v>
          </cell>
          <cell r="K7680">
            <v>-1439.86</v>
          </cell>
          <cell r="L7680">
            <v>0</v>
          </cell>
          <cell r="M7680">
            <v>0</v>
          </cell>
          <cell r="N7680">
            <v>0</v>
          </cell>
          <cell r="O7680">
            <v>-1439.86</v>
          </cell>
        </row>
        <row r="7681">
          <cell r="A7681" t="str">
            <v>Simon Garside</v>
          </cell>
          <cell r="J7681">
            <v>0</v>
          </cell>
          <cell r="K7681">
            <v>2501.89</v>
          </cell>
          <cell r="L7681">
            <v>0</v>
          </cell>
          <cell r="M7681">
            <v>0</v>
          </cell>
          <cell r="N7681">
            <v>0</v>
          </cell>
          <cell r="O7681">
            <v>2501.89</v>
          </cell>
        </row>
        <row r="7682">
          <cell r="A7682" t="str">
            <v>Simon Garside</v>
          </cell>
          <cell r="J7682">
            <v>-2304.3000000000002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-2304.3000000000002</v>
          </cell>
        </row>
        <row r="7683">
          <cell r="A7683" t="str">
            <v>Simon Raveh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-39</v>
          </cell>
          <cell r="O7683">
            <v>-39</v>
          </cell>
        </row>
        <row r="7684">
          <cell r="A7684" t="str">
            <v>Simon Raveh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-1646.87</v>
          </cell>
          <cell r="O7684">
            <v>-1646.87</v>
          </cell>
        </row>
        <row r="7685">
          <cell r="A7685" t="str">
            <v>Simon Raveh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1646.87</v>
          </cell>
          <cell r="O7685">
            <v>1646.87</v>
          </cell>
        </row>
        <row r="7686">
          <cell r="A7686" t="str">
            <v>Simon Raveh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-65.3</v>
          </cell>
          <cell r="O7686">
            <v>-65.3</v>
          </cell>
        </row>
        <row r="7687">
          <cell r="A7687" t="str">
            <v>Simon Raveh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447.14</v>
          </cell>
          <cell r="O7687">
            <v>447.14</v>
          </cell>
        </row>
        <row r="7688">
          <cell r="A7688" t="str">
            <v>Simon Raveh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-214.29</v>
          </cell>
          <cell r="O7688">
            <v>-214.29</v>
          </cell>
        </row>
        <row r="7689">
          <cell r="A7689" t="str">
            <v>Simon Raveh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837.86</v>
          </cell>
          <cell r="O7689">
            <v>837.86</v>
          </cell>
        </row>
        <row r="7690">
          <cell r="A7690" t="str">
            <v>Simon Raveh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613.07000000000005</v>
          </cell>
          <cell r="O7690">
            <v>613.07000000000005</v>
          </cell>
        </row>
        <row r="7691">
          <cell r="A7691" t="str">
            <v>Simon Raveh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-939.18</v>
          </cell>
          <cell r="O7691">
            <v>-939.18</v>
          </cell>
        </row>
        <row r="7692">
          <cell r="A7692" t="str">
            <v>Simon Raveh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-1813.69</v>
          </cell>
          <cell r="O7692">
            <v>-1813.69</v>
          </cell>
        </row>
        <row r="7693">
          <cell r="A7693" t="str">
            <v>Simon Raveh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1447.37</v>
          </cell>
          <cell r="O7693">
            <v>1447.37</v>
          </cell>
        </row>
        <row r="7694">
          <cell r="A7694" t="str">
            <v>Simon Raveh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361.93</v>
          </cell>
          <cell r="O7694">
            <v>361.93</v>
          </cell>
        </row>
        <row r="7695">
          <cell r="A7695" t="str">
            <v>Simon Raveh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51.96</v>
          </cell>
          <cell r="O7695">
            <v>51.96</v>
          </cell>
        </row>
        <row r="7696">
          <cell r="A7696" t="str">
            <v>Simon Raveh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-726.87</v>
          </cell>
          <cell r="O7696">
            <v>-726.87</v>
          </cell>
        </row>
        <row r="7697">
          <cell r="A7697" t="str">
            <v>Simon Raveh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639.71</v>
          </cell>
          <cell r="O7697">
            <v>639.71</v>
          </cell>
        </row>
        <row r="7698">
          <cell r="A7698" t="str">
            <v>Simon Raveh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750.25</v>
          </cell>
          <cell r="O7698">
            <v>750.25</v>
          </cell>
        </row>
        <row r="7699">
          <cell r="A7699" t="str">
            <v>Simon Raveh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-639.71</v>
          </cell>
          <cell r="O7699">
            <v>-639.71</v>
          </cell>
        </row>
        <row r="7700">
          <cell r="A7700" t="str">
            <v>Simon Raveh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-750.25</v>
          </cell>
          <cell r="O7700">
            <v>-750.25</v>
          </cell>
        </row>
        <row r="7701">
          <cell r="A7701" t="str">
            <v>Simon Raveh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1201.76</v>
          </cell>
          <cell r="O7701">
            <v>1201.76</v>
          </cell>
        </row>
        <row r="7702">
          <cell r="A7702" t="str">
            <v>Simon Raveh</v>
          </cell>
          <cell r="J7702">
            <v>0</v>
          </cell>
          <cell r="K7702">
            <v>0</v>
          </cell>
          <cell r="L7702">
            <v>0</v>
          </cell>
          <cell r="M7702">
            <v>-2308.8200000000002</v>
          </cell>
          <cell r="N7702">
            <v>0</v>
          </cell>
          <cell r="O7702">
            <v>-2308.8200000000002</v>
          </cell>
        </row>
        <row r="7703">
          <cell r="A7703" t="str">
            <v>Simon Raveh</v>
          </cell>
          <cell r="J7703">
            <v>0</v>
          </cell>
          <cell r="K7703">
            <v>0</v>
          </cell>
          <cell r="L7703">
            <v>0</v>
          </cell>
          <cell r="M7703">
            <v>1107.06</v>
          </cell>
          <cell r="N7703">
            <v>0</v>
          </cell>
          <cell r="O7703">
            <v>1107.06</v>
          </cell>
        </row>
        <row r="7704">
          <cell r="A7704" t="str">
            <v>Simon Raveh</v>
          </cell>
          <cell r="J7704">
            <v>0</v>
          </cell>
          <cell r="K7704">
            <v>0</v>
          </cell>
          <cell r="L7704">
            <v>0</v>
          </cell>
          <cell r="M7704">
            <v>1770.9</v>
          </cell>
          <cell r="N7704">
            <v>0</v>
          </cell>
          <cell r="O7704">
            <v>1770.9</v>
          </cell>
        </row>
        <row r="7705">
          <cell r="A7705" t="str">
            <v>Simon Raveh</v>
          </cell>
          <cell r="J7705">
            <v>0</v>
          </cell>
          <cell r="K7705">
            <v>0</v>
          </cell>
          <cell r="L7705">
            <v>-1480.72</v>
          </cell>
          <cell r="M7705">
            <v>0</v>
          </cell>
          <cell r="N7705">
            <v>0</v>
          </cell>
          <cell r="O7705">
            <v>-1480.72</v>
          </cell>
        </row>
        <row r="7706">
          <cell r="A7706" t="str">
            <v>Simon Raveh</v>
          </cell>
          <cell r="J7706">
            <v>0</v>
          </cell>
          <cell r="K7706">
            <v>0</v>
          </cell>
          <cell r="L7706">
            <v>853.95</v>
          </cell>
          <cell r="M7706">
            <v>0</v>
          </cell>
          <cell r="N7706">
            <v>0</v>
          </cell>
          <cell r="O7706">
            <v>853.95</v>
          </cell>
        </row>
        <row r="7707">
          <cell r="A7707" t="str">
            <v>Simon Raveh</v>
          </cell>
          <cell r="J7707">
            <v>0</v>
          </cell>
          <cell r="K7707">
            <v>-1145.6199999999999</v>
          </cell>
          <cell r="L7707">
            <v>0</v>
          </cell>
          <cell r="M7707">
            <v>0</v>
          </cell>
          <cell r="N7707">
            <v>0</v>
          </cell>
          <cell r="O7707">
            <v>-1145.6199999999999</v>
          </cell>
        </row>
        <row r="7708">
          <cell r="A7708" t="str">
            <v>Simon Raveh</v>
          </cell>
          <cell r="J7708">
            <v>0</v>
          </cell>
          <cell r="K7708">
            <v>2146.21</v>
          </cell>
          <cell r="L7708">
            <v>0</v>
          </cell>
          <cell r="M7708">
            <v>0</v>
          </cell>
          <cell r="N7708">
            <v>0</v>
          </cell>
          <cell r="O7708">
            <v>2146.21</v>
          </cell>
        </row>
        <row r="7709">
          <cell r="A7709" t="str">
            <v>Simon Raveh</v>
          </cell>
          <cell r="J7709">
            <v>0</v>
          </cell>
          <cell r="K7709">
            <v>837.23</v>
          </cell>
          <cell r="L7709">
            <v>0</v>
          </cell>
          <cell r="M7709">
            <v>0</v>
          </cell>
          <cell r="N7709">
            <v>0</v>
          </cell>
          <cell r="O7709">
            <v>837.23</v>
          </cell>
        </row>
        <row r="7710">
          <cell r="A7710" t="str">
            <v>Simon Raveh</v>
          </cell>
          <cell r="J7710">
            <v>64.12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64.12</v>
          </cell>
        </row>
        <row r="7711">
          <cell r="A7711" t="str">
            <v>Simon Raveh</v>
          </cell>
          <cell r="J7711">
            <v>-2181.92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-2181.92</v>
          </cell>
        </row>
        <row r="7712">
          <cell r="A7712" t="str">
            <v>Siranush Vardanyan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88.67</v>
          </cell>
          <cell r="O7712">
            <v>88.67</v>
          </cell>
        </row>
        <row r="7713">
          <cell r="A7713" t="str">
            <v>Siranush Vardanyan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-88.67</v>
          </cell>
          <cell r="O7713">
            <v>-88.67</v>
          </cell>
        </row>
        <row r="7714">
          <cell r="A7714" t="str">
            <v>Siranush Vardanyan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369.81</v>
          </cell>
          <cell r="O7714">
            <v>369.81</v>
          </cell>
        </row>
        <row r="7715">
          <cell r="A7715" t="str">
            <v>Siranush Vardanyan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-45.1</v>
          </cell>
          <cell r="O7715">
            <v>-45.1</v>
          </cell>
        </row>
        <row r="7716">
          <cell r="A7716" t="str">
            <v>Siranush Vardanyan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-324.70999999999998</v>
          </cell>
          <cell r="O7716">
            <v>-324.70999999999998</v>
          </cell>
        </row>
        <row r="7717">
          <cell r="A7717" t="str">
            <v>Siranush Vardanyan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470.33</v>
          </cell>
          <cell r="O7717">
            <v>470.33</v>
          </cell>
        </row>
        <row r="7718">
          <cell r="A7718" t="str">
            <v>Siranush Vardanyan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46.41</v>
          </cell>
          <cell r="O7718">
            <v>46.41</v>
          </cell>
        </row>
        <row r="7719">
          <cell r="A7719" t="str">
            <v>Siranush Vardanyan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-516.74</v>
          </cell>
          <cell r="O7719">
            <v>-516.74</v>
          </cell>
        </row>
        <row r="7720">
          <cell r="A7720" t="str">
            <v>Siranush Vardanyan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676.42</v>
          </cell>
          <cell r="O7720">
            <v>676.42</v>
          </cell>
        </row>
        <row r="7721">
          <cell r="A7721" t="str">
            <v>Siranush Vardanyan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-676.42</v>
          </cell>
          <cell r="O7721">
            <v>-676.42</v>
          </cell>
        </row>
        <row r="7722">
          <cell r="A7722" t="str">
            <v>Siranush Vardanyan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299.63</v>
          </cell>
          <cell r="O7722">
            <v>299.63</v>
          </cell>
        </row>
        <row r="7723">
          <cell r="A7723" t="str">
            <v>Siranush Vardanyan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418.96</v>
          </cell>
          <cell r="O7723">
            <v>418.96</v>
          </cell>
        </row>
        <row r="7724">
          <cell r="A7724" t="str">
            <v>Siranush Vardanyan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-299.63</v>
          </cell>
          <cell r="O7724">
            <v>-299.63</v>
          </cell>
        </row>
        <row r="7725">
          <cell r="A7725" t="str">
            <v>Siranush Vardanyan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139.26</v>
          </cell>
          <cell r="O7725">
            <v>139.26</v>
          </cell>
        </row>
        <row r="7726">
          <cell r="A7726" t="str">
            <v>Siranush Vardanyan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61.68</v>
          </cell>
          <cell r="O7726">
            <v>61.68</v>
          </cell>
        </row>
        <row r="7727">
          <cell r="A7727" t="str">
            <v>Siranush Vardanyan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1919.66</v>
          </cell>
          <cell r="O7727">
            <v>1919.66</v>
          </cell>
        </row>
        <row r="7728">
          <cell r="A7728" t="str">
            <v>Siranush Vardanyan</v>
          </cell>
          <cell r="J7728">
            <v>0</v>
          </cell>
          <cell r="K7728">
            <v>0</v>
          </cell>
          <cell r="L7728">
            <v>0</v>
          </cell>
          <cell r="M7728">
            <v>-619.9</v>
          </cell>
          <cell r="N7728">
            <v>0</v>
          </cell>
          <cell r="O7728">
            <v>-619.9</v>
          </cell>
        </row>
        <row r="7729">
          <cell r="A7729" t="str">
            <v>Siranush Vardanyan</v>
          </cell>
          <cell r="J7729">
            <v>0</v>
          </cell>
          <cell r="K7729">
            <v>0</v>
          </cell>
          <cell r="L7729">
            <v>-1920.18</v>
          </cell>
          <cell r="M7729">
            <v>0</v>
          </cell>
          <cell r="N7729">
            <v>0</v>
          </cell>
          <cell r="O7729">
            <v>-1920.18</v>
          </cell>
        </row>
        <row r="7730">
          <cell r="A7730" t="str">
            <v>Siranush Vardanyan</v>
          </cell>
          <cell r="J7730">
            <v>0</v>
          </cell>
          <cell r="K7730">
            <v>0</v>
          </cell>
          <cell r="L7730">
            <v>157.06</v>
          </cell>
          <cell r="M7730">
            <v>0</v>
          </cell>
          <cell r="N7730">
            <v>0</v>
          </cell>
          <cell r="O7730">
            <v>157.06</v>
          </cell>
        </row>
        <row r="7731">
          <cell r="A7731" t="str">
            <v>Siranush Vardanyan</v>
          </cell>
          <cell r="J7731">
            <v>0</v>
          </cell>
          <cell r="K7731">
            <v>-157.06</v>
          </cell>
          <cell r="L7731">
            <v>0</v>
          </cell>
          <cell r="M7731">
            <v>0</v>
          </cell>
          <cell r="N7731">
            <v>0</v>
          </cell>
          <cell r="O7731">
            <v>-157.06</v>
          </cell>
        </row>
        <row r="7732">
          <cell r="A7732" t="str">
            <v>Siranush Vardanyan</v>
          </cell>
          <cell r="J7732">
            <v>0</v>
          </cell>
          <cell r="K7732">
            <v>47.84</v>
          </cell>
          <cell r="L7732">
            <v>0</v>
          </cell>
          <cell r="M7732">
            <v>0</v>
          </cell>
          <cell r="N7732">
            <v>0</v>
          </cell>
          <cell r="O7732">
            <v>47.84</v>
          </cell>
        </row>
        <row r="7733">
          <cell r="A7733" t="str">
            <v>Siranush Vardanyan</v>
          </cell>
          <cell r="J7733">
            <v>0</v>
          </cell>
          <cell r="K7733">
            <v>867.08</v>
          </cell>
          <cell r="L7733">
            <v>0</v>
          </cell>
          <cell r="M7733">
            <v>0</v>
          </cell>
          <cell r="N7733">
            <v>0</v>
          </cell>
          <cell r="O7733">
            <v>867.08</v>
          </cell>
        </row>
        <row r="7734">
          <cell r="A7734" t="str">
            <v>Siranush Vardanyan</v>
          </cell>
          <cell r="J7734">
            <v>-407.75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-407.75</v>
          </cell>
        </row>
        <row r="7735">
          <cell r="A7735" t="str">
            <v>Softchoice Corporation</v>
          </cell>
          <cell r="J7735">
            <v>17307.759999999998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17307.759999999998</v>
          </cell>
        </row>
        <row r="7736">
          <cell r="A7736" t="str">
            <v>South Beach Consortium Pte Ltd (Utilities Only)</v>
          </cell>
          <cell r="J7736">
            <v>0</v>
          </cell>
          <cell r="K7736">
            <v>253.08</v>
          </cell>
          <cell r="L7736">
            <v>0</v>
          </cell>
          <cell r="M7736">
            <v>0</v>
          </cell>
          <cell r="N7736">
            <v>0</v>
          </cell>
          <cell r="O7736">
            <v>253.08</v>
          </cell>
        </row>
        <row r="7737">
          <cell r="A7737" t="str">
            <v>Splunk Inc.</v>
          </cell>
          <cell r="J7737">
            <v>1250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12500</v>
          </cell>
        </row>
        <row r="7738">
          <cell r="A7738" t="str">
            <v>Stacy Hoffberg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19819.55</v>
          </cell>
          <cell r="O7738">
            <v>19819.55</v>
          </cell>
        </row>
        <row r="7739">
          <cell r="A7739" t="str">
            <v>Stacy Hoffberg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-21001.81</v>
          </cell>
          <cell r="O7739">
            <v>-21001.81</v>
          </cell>
        </row>
        <row r="7740">
          <cell r="A7740" t="str">
            <v>Stacy Hoffberg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-16397.080000000002</v>
          </cell>
          <cell r="O7740">
            <v>-16397.080000000002</v>
          </cell>
        </row>
        <row r="7741">
          <cell r="A7741" t="str">
            <v>Stacy Hoffberg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-24560.86</v>
          </cell>
          <cell r="O7741">
            <v>-24560.86</v>
          </cell>
        </row>
        <row r="7742">
          <cell r="A7742" t="str">
            <v>Stacy Hoffberg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-27613.03</v>
          </cell>
          <cell r="O7742">
            <v>-27613.03</v>
          </cell>
        </row>
        <row r="7743">
          <cell r="A7743" t="str">
            <v>Stacy Hoffberg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90882.41</v>
          </cell>
          <cell r="O7743">
            <v>90882.41</v>
          </cell>
        </row>
        <row r="7744">
          <cell r="A7744" t="str">
            <v>Stacy Hoffberg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9685.01</v>
          </cell>
          <cell r="O7744">
            <v>9685.01</v>
          </cell>
        </row>
        <row r="7745">
          <cell r="A7745" t="str">
            <v>Stacy Hoffberg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-16528.990000000002</v>
          </cell>
          <cell r="O7745">
            <v>-16528.990000000002</v>
          </cell>
        </row>
        <row r="7746">
          <cell r="A7746" t="str">
            <v>Stacy Hoffberg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-13693.46</v>
          </cell>
          <cell r="O7746">
            <v>-13693.46</v>
          </cell>
        </row>
        <row r="7747">
          <cell r="A7747" t="str">
            <v>Stacy Hoffberg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-372.25</v>
          </cell>
          <cell r="O7747">
            <v>-372.25</v>
          </cell>
        </row>
        <row r="7748">
          <cell r="A7748" t="str">
            <v>Stacy Hoffberg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1232.67</v>
          </cell>
          <cell r="O7748">
            <v>1232.67</v>
          </cell>
        </row>
        <row r="7749">
          <cell r="A7749" t="str">
            <v>Stacy Hoffberg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113.59</v>
          </cell>
          <cell r="O7749">
            <v>113.59</v>
          </cell>
        </row>
        <row r="7750">
          <cell r="A7750" t="str">
            <v>Stacy Hoffberg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-1896.48</v>
          </cell>
          <cell r="O7750">
            <v>-1896.48</v>
          </cell>
        </row>
        <row r="7751">
          <cell r="A7751" t="str">
            <v>Stacy Hoffberg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-310.69</v>
          </cell>
          <cell r="O7751">
            <v>-310.69</v>
          </cell>
        </row>
        <row r="7752">
          <cell r="A7752" t="str">
            <v>Stacy Hoffberg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-35620.61</v>
          </cell>
          <cell r="O7752">
            <v>-35620.61</v>
          </cell>
        </row>
        <row r="7753">
          <cell r="A7753" t="str">
            <v>Stacy Hoffberg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-9437.91</v>
          </cell>
          <cell r="O7753">
            <v>-9437.91</v>
          </cell>
        </row>
        <row r="7754">
          <cell r="A7754" t="str">
            <v>Stacy Hoffberg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-9697.56</v>
          </cell>
          <cell r="O7754">
            <v>-9697.56</v>
          </cell>
        </row>
        <row r="7755">
          <cell r="A7755" t="str">
            <v>Stacy Hoffberg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-3435.37</v>
          </cell>
          <cell r="O7755">
            <v>-3435.37</v>
          </cell>
        </row>
        <row r="7756">
          <cell r="A7756" t="str">
            <v>Stacy Hoffberg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-33177.54</v>
          </cell>
          <cell r="O7756">
            <v>-33177.54</v>
          </cell>
        </row>
        <row r="7757">
          <cell r="A7757" t="str">
            <v>Stacy Hoffberg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22075.71</v>
          </cell>
          <cell r="O7757">
            <v>22075.71</v>
          </cell>
        </row>
        <row r="7758">
          <cell r="A7758" t="str">
            <v>Stacy Hoffberg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47474.16</v>
          </cell>
          <cell r="O7758">
            <v>47474.16</v>
          </cell>
        </row>
        <row r="7759">
          <cell r="A7759" t="str">
            <v>Stacy Hoffberg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19819.48</v>
          </cell>
          <cell r="O7759">
            <v>19819.48</v>
          </cell>
        </row>
        <row r="7760">
          <cell r="A7760" t="str">
            <v>Stacy Hoffberg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4850.57</v>
          </cell>
          <cell r="O7760">
            <v>4850.57</v>
          </cell>
        </row>
        <row r="7761">
          <cell r="A7761" t="str">
            <v>Stacy Hoffberg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-13861.91</v>
          </cell>
          <cell r="O7761">
            <v>-13861.91</v>
          </cell>
        </row>
        <row r="7762">
          <cell r="A7762" t="str">
            <v>Stacy Hoffberg</v>
          </cell>
          <cell r="J7762">
            <v>0</v>
          </cell>
          <cell r="K7762">
            <v>0</v>
          </cell>
          <cell r="L7762">
            <v>0</v>
          </cell>
          <cell r="M7762">
            <v>-53121.67</v>
          </cell>
          <cell r="N7762">
            <v>0</v>
          </cell>
          <cell r="O7762">
            <v>-53121.67</v>
          </cell>
        </row>
        <row r="7763">
          <cell r="A7763" t="str">
            <v>Stacy Hoffberg</v>
          </cell>
          <cell r="J7763">
            <v>0</v>
          </cell>
          <cell r="K7763">
            <v>0</v>
          </cell>
          <cell r="L7763">
            <v>-6368.27</v>
          </cell>
          <cell r="M7763">
            <v>0</v>
          </cell>
          <cell r="N7763">
            <v>0</v>
          </cell>
          <cell r="O7763">
            <v>-6368.27</v>
          </cell>
        </row>
        <row r="7764">
          <cell r="A7764" t="str">
            <v>Stacy Hoffberg</v>
          </cell>
          <cell r="J7764">
            <v>0</v>
          </cell>
          <cell r="K7764">
            <v>0</v>
          </cell>
          <cell r="L7764">
            <v>27910.560000000001</v>
          </cell>
          <cell r="M7764">
            <v>0</v>
          </cell>
          <cell r="N7764">
            <v>0</v>
          </cell>
          <cell r="O7764">
            <v>27910.560000000001</v>
          </cell>
        </row>
        <row r="7765">
          <cell r="A7765" t="str">
            <v>Stacy Hoffberg</v>
          </cell>
          <cell r="J7765">
            <v>0</v>
          </cell>
          <cell r="K7765">
            <v>-21068.44</v>
          </cell>
          <cell r="L7765">
            <v>0</v>
          </cell>
          <cell r="M7765">
            <v>0</v>
          </cell>
          <cell r="N7765">
            <v>0</v>
          </cell>
          <cell r="O7765">
            <v>-21068.44</v>
          </cell>
        </row>
        <row r="7766">
          <cell r="A7766" t="str">
            <v>Stacy Hoffberg</v>
          </cell>
          <cell r="J7766">
            <v>0</v>
          </cell>
          <cell r="K7766">
            <v>10514.72</v>
          </cell>
          <cell r="L7766">
            <v>0</v>
          </cell>
          <cell r="M7766">
            <v>0</v>
          </cell>
          <cell r="N7766">
            <v>0</v>
          </cell>
          <cell r="O7766">
            <v>10514.72</v>
          </cell>
        </row>
        <row r="7767">
          <cell r="A7767" t="str">
            <v>Stacy Hoffberg</v>
          </cell>
          <cell r="J7767">
            <v>0</v>
          </cell>
          <cell r="K7767">
            <v>11775.34</v>
          </cell>
          <cell r="L7767">
            <v>0</v>
          </cell>
          <cell r="M7767">
            <v>0</v>
          </cell>
          <cell r="N7767">
            <v>0</v>
          </cell>
          <cell r="O7767">
            <v>11775.34</v>
          </cell>
        </row>
        <row r="7768">
          <cell r="A7768" t="str">
            <v>Stacy Hoffberg</v>
          </cell>
          <cell r="J7768">
            <v>42742.22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42742.22</v>
          </cell>
        </row>
        <row r="7769">
          <cell r="A7769" t="str">
            <v>Stacy Hoffberg</v>
          </cell>
          <cell r="J7769">
            <v>-5726.62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-5726.62</v>
          </cell>
        </row>
        <row r="7770">
          <cell r="A7770" t="str">
            <v>Standcore LLC</v>
          </cell>
          <cell r="J7770">
            <v>1567.5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1567.5</v>
          </cell>
        </row>
        <row r="7771">
          <cell r="A7771" t="str">
            <v>StarHub Ltd</v>
          </cell>
          <cell r="J7771">
            <v>0</v>
          </cell>
          <cell r="K7771">
            <v>1967.9</v>
          </cell>
          <cell r="L7771">
            <v>0</v>
          </cell>
          <cell r="M7771">
            <v>0</v>
          </cell>
          <cell r="N7771">
            <v>0</v>
          </cell>
          <cell r="O7771">
            <v>1967.9</v>
          </cell>
        </row>
        <row r="7772">
          <cell r="A7772" t="str">
            <v>StarHub Ltd</v>
          </cell>
          <cell r="J7772">
            <v>0</v>
          </cell>
          <cell r="K7772">
            <v>9.84</v>
          </cell>
          <cell r="L7772">
            <v>0</v>
          </cell>
          <cell r="M7772">
            <v>0</v>
          </cell>
          <cell r="N7772">
            <v>0</v>
          </cell>
          <cell r="O7772">
            <v>9.84</v>
          </cell>
        </row>
        <row r="7773">
          <cell r="A7773" t="str">
            <v>Steve Allison</v>
          </cell>
          <cell r="J7773">
            <v>675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675</v>
          </cell>
        </row>
        <row r="7774">
          <cell r="A7774" t="str">
            <v>Steve Conte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-14.69</v>
          </cell>
          <cell r="O7774">
            <v>-14.69</v>
          </cell>
        </row>
        <row r="7775">
          <cell r="A7775" t="str">
            <v>Steve Conte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-63.2</v>
          </cell>
          <cell r="O7775">
            <v>-63.2</v>
          </cell>
        </row>
        <row r="7776">
          <cell r="A7776" t="str">
            <v>Steve Conte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-510.32</v>
          </cell>
          <cell r="O7776">
            <v>-510.32</v>
          </cell>
        </row>
        <row r="7777">
          <cell r="A7777" t="str">
            <v>Steve Conte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-1597.03</v>
          </cell>
          <cell r="O7777">
            <v>-1597.03</v>
          </cell>
        </row>
        <row r="7778">
          <cell r="A7778" t="str">
            <v>Steve Conte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-237.99</v>
          </cell>
          <cell r="O7778">
            <v>-237.99</v>
          </cell>
        </row>
        <row r="7779">
          <cell r="A7779" t="str">
            <v>Steve Conte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-247.29</v>
          </cell>
          <cell r="O7779">
            <v>-247.29</v>
          </cell>
        </row>
        <row r="7780">
          <cell r="A7780" t="str">
            <v>Steve Conte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-21.84</v>
          </cell>
          <cell r="O7780">
            <v>-21.84</v>
          </cell>
        </row>
        <row r="7781">
          <cell r="A7781" t="str">
            <v>Steve Conte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-917.21</v>
          </cell>
          <cell r="O7781">
            <v>-917.21</v>
          </cell>
        </row>
        <row r="7782">
          <cell r="A7782" t="str">
            <v>Steve Conte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-848.51</v>
          </cell>
          <cell r="O7782">
            <v>-848.51</v>
          </cell>
        </row>
        <row r="7783">
          <cell r="A7783" t="str">
            <v>Steve Conte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-33.630000000000003</v>
          </cell>
          <cell r="O7783">
            <v>-33.630000000000003</v>
          </cell>
        </row>
        <row r="7784">
          <cell r="A7784" t="str">
            <v>Steve Conte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431.32</v>
          </cell>
          <cell r="O7784">
            <v>431.32</v>
          </cell>
        </row>
        <row r="7785">
          <cell r="A7785" t="str">
            <v>Steve Conte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85.63</v>
          </cell>
          <cell r="O7785">
            <v>85.63</v>
          </cell>
        </row>
        <row r="7786">
          <cell r="A7786" t="str">
            <v>Steve Conte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848.51</v>
          </cell>
          <cell r="O7786">
            <v>848.51</v>
          </cell>
        </row>
        <row r="7787">
          <cell r="A7787" t="str">
            <v>Steve Conte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1815.42</v>
          </cell>
          <cell r="O7787">
            <v>1815.42</v>
          </cell>
        </row>
        <row r="7788">
          <cell r="A7788" t="str">
            <v>Steve Conte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469.34</v>
          </cell>
          <cell r="O7788">
            <v>469.34</v>
          </cell>
        </row>
        <row r="7789">
          <cell r="A7789" t="str">
            <v>Steve Conte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784.03</v>
          </cell>
          <cell r="O7789">
            <v>784.03</v>
          </cell>
        </row>
        <row r="7790">
          <cell r="A7790" t="str">
            <v>Steve Conte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489.38</v>
          </cell>
          <cell r="O7790">
            <v>489.38</v>
          </cell>
        </row>
        <row r="7791">
          <cell r="A7791" t="str">
            <v>Steve Conte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557.24</v>
          </cell>
          <cell r="O7791">
            <v>557.24</v>
          </cell>
        </row>
        <row r="7792">
          <cell r="A7792" t="str">
            <v>Steve Conte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30</v>
          </cell>
          <cell r="O7792">
            <v>30</v>
          </cell>
        </row>
        <row r="7793">
          <cell r="A7793" t="str">
            <v>Steve Conte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66.02</v>
          </cell>
          <cell r="O7793">
            <v>66.02</v>
          </cell>
        </row>
        <row r="7794">
          <cell r="A7794" t="str">
            <v>Steve Conte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55.59</v>
          </cell>
          <cell r="O7794">
            <v>55.59</v>
          </cell>
        </row>
        <row r="7795">
          <cell r="A7795" t="str">
            <v>Steve Conte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1.49</v>
          </cell>
          <cell r="O7795">
            <v>1.49</v>
          </cell>
        </row>
        <row r="7796">
          <cell r="A7796" t="str">
            <v>Steve Conte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33.630000000000003</v>
          </cell>
          <cell r="O7796">
            <v>33.630000000000003</v>
          </cell>
        </row>
        <row r="7797">
          <cell r="A7797" t="str">
            <v>Steve Conte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107.1</v>
          </cell>
          <cell r="O7797">
            <v>107.1</v>
          </cell>
        </row>
        <row r="7798">
          <cell r="A7798" t="str">
            <v>Steve Conte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-1285.04</v>
          </cell>
          <cell r="O7798">
            <v>-1285.04</v>
          </cell>
        </row>
        <row r="7799">
          <cell r="A7799" t="str">
            <v>Steve Conte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-107.1</v>
          </cell>
          <cell r="O7799">
            <v>-107.1</v>
          </cell>
        </row>
        <row r="7800">
          <cell r="A7800" t="str">
            <v>Steve Conte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247.58</v>
          </cell>
          <cell r="O7800">
            <v>247.58</v>
          </cell>
        </row>
        <row r="7801">
          <cell r="A7801" t="str">
            <v>Steve Conte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318.16000000000003</v>
          </cell>
          <cell r="O7801">
            <v>318.16000000000003</v>
          </cell>
        </row>
        <row r="7802">
          <cell r="A7802" t="str">
            <v>Steve Conte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802.25</v>
          </cell>
          <cell r="O7802">
            <v>802.25</v>
          </cell>
        </row>
        <row r="7803">
          <cell r="A7803" t="str">
            <v>Steve Conte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-565.74</v>
          </cell>
          <cell r="O7803">
            <v>-565.74</v>
          </cell>
        </row>
        <row r="7804">
          <cell r="A7804" t="str">
            <v>Steve Conte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-802.25</v>
          </cell>
          <cell r="O7804">
            <v>-802.25</v>
          </cell>
        </row>
        <row r="7805">
          <cell r="A7805" t="str">
            <v>Steve Conte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504.42</v>
          </cell>
          <cell r="O7805">
            <v>504.42</v>
          </cell>
        </row>
        <row r="7806">
          <cell r="A7806" t="str">
            <v>Steve Conte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656.04</v>
          </cell>
          <cell r="O7806">
            <v>656.04</v>
          </cell>
        </row>
        <row r="7807">
          <cell r="A7807" t="str">
            <v>Steve Conte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129</v>
          </cell>
          <cell r="O7807">
            <v>129</v>
          </cell>
        </row>
        <row r="7808">
          <cell r="A7808" t="str">
            <v>Steve Conte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198</v>
          </cell>
          <cell r="O7808">
            <v>198</v>
          </cell>
        </row>
        <row r="7809">
          <cell r="A7809" t="str">
            <v>Steve Conte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-1012.89</v>
          </cell>
          <cell r="O7809">
            <v>-1012.89</v>
          </cell>
        </row>
        <row r="7810">
          <cell r="A7810" t="str">
            <v>Steve Conte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-520.47</v>
          </cell>
          <cell r="O7810">
            <v>-520.47</v>
          </cell>
        </row>
        <row r="7811">
          <cell r="A7811" t="str">
            <v>Steve Conte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716.23</v>
          </cell>
          <cell r="O7811">
            <v>716.23</v>
          </cell>
        </row>
        <row r="7812">
          <cell r="A7812" t="str">
            <v>Steve Conte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-26.68</v>
          </cell>
          <cell r="O7812">
            <v>-26.68</v>
          </cell>
        </row>
        <row r="7813">
          <cell r="A7813" t="str">
            <v>Steve Conte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-689.55</v>
          </cell>
          <cell r="O7813">
            <v>-689.55</v>
          </cell>
        </row>
        <row r="7814">
          <cell r="A7814" t="str">
            <v>Steve Conte</v>
          </cell>
          <cell r="J7814">
            <v>0</v>
          </cell>
          <cell r="K7814">
            <v>0</v>
          </cell>
          <cell r="L7814">
            <v>-36.520000000000003</v>
          </cell>
          <cell r="M7814">
            <v>0</v>
          </cell>
          <cell r="N7814">
            <v>0</v>
          </cell>
          <cell r="O7814">
            <v>-36.520000000000003</v>
          </cell>
        </row>
        <row r="7815">
          <cell r="A7815" t="str">
            <v>Steve Conte</v>
          </cell>
          <cell r="J7815">
            <v>0</v>
          </cell>
          <cell r="K7815">
            <v>-661.59</v>
          </cell>
          <cell r="L7815">
            <v>0</v>
          </cell>
          <cell r="M7815">
            <v>0</v>
          </cell>
          <cell r="N7815">
            <v>0</v>
          </cell>
          <cell r="O7815">
            <v>-661.59</v>
          </cell>
        </row>
        <row r="7816">
          <cell r="A7816" t="str">
            <v>Steve Conte</v>
          </cell>
          <cell r="J7816">
            <v>0</v>
          </cell>
          <cell r="K7816">
            <v>250</v>
          </cell>
          <cell r="L7816">
            <v>0</v>
          </cell>
          <cell r="M7816">
            <v>0</v>
          </cell>
          <cell r="N7816">
            <v>0</v>
          </cell>
          <cell r="O7816">
            <v>250</v>
          </cell>
        </row>
        <row r="7817">
          <cell r="A7817" t="str">
            <v>Steve Gwon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-230.28</v>
          </cell>
          <cell r="O7817">
            <v>-230.28</v>
          </cell>
        </row>
        <row r="7818">
          <cell r="A7818" t="str">
            <v>Steve Gwon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423.9</v>
          </cell>
          <cell r="O7818">
            <v>423.9</v>
          </cell>
        </row>
        <row r="7819">
          <cell r="A7819" t="str">
            <v>Steve Gwon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722</v>
          </cell>
          <cell r="O7819">
            <v>722</v>
          </cell>
        </row>
        <row r="7820">
          <cell r="A7820" t="str">
            <v>Steve Gwon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3241.31</v>
          </cell>
          <cell r="O7820">
            <v>3241.31</v>
          </cell>
        </row>
        <row r="7821">
          <cell r="A7821" t="str">
            <v>Steve Gwon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-915.62</v>
          </cell>
          <cell r="O7821">
            <v>-915.62</v>
          </cell>
        </row>
        <row r="7822">
          <cell r="A7822" t="str">
            <v>Steve Gwon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-3340.7</v>
          </cell>
          <cell r="O7822">
            <v>-3340.7</v>
          </cell>
        </row>
        <row r="7823">
          <cell r="A7823" t="str">
            <v>Steve Gwon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-79.75</v>
          </cell>
          <cell r="O7823">
            <v>-79.75</v>
          </cell>
        </row>
        <row r="7824">
          <cell r="A7824" t="str">
            <v>Steve Gwon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669.13</v>
          </cell>
          <cell r="O7824">
            <v>669.13</v>
          </cell>
        </row>
        <row r="7825">
          <cell r="A7825" t="str">
            <v>Steve Gwon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-489.99</v>
          </cell>
          <cell r="O7825">
            <v>-489.99</v>
          </cell>
        </row>
        <row r="7826">
          <cell r="A7826" t="str">
            <v>Steve Gwon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-765.62</v>
          </cell>
          <cell r="O7826">
            <v>-765.62</v>
          </cell>
        </row>
        <row r="7827">
          <cell r="A7827" t="str">
            <v>Steve Gwon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-245.76</v>
          </cell>
          <cell r="O7827">
            <v>-245.76</v>
          </cell>
        </row>
        <row r="7828">
          <cell r="A7828" t="str">
            <v>Steve Gwon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-324.33</v>
          </cell>
          <cell r="O7828">
            <v>-324.33</v>
          </cell>
        </row>
        <row r="7829">
          <cell r="A7829" t="str">
            <v>Steve Gwon</v>
          </cell>
          <cell r="J7829">
            <v>0</v>
          </cell>
          <cell r="K7829">
            <v>0</v>
          </cell>
          <cell r="L7829">
            <v>0</v>
          </cell>
          <cell r="M7829">
            <v>-831.25</v>
          </cell>
          <cell r="N7829">
            <v>0</v>
          </cell>
          <cell r="O7829">
            <v>-831.25</v>
          </cell>
        </row>
        <row r="7830">
          <cell r="A7830" t="str">
            <v>Steve Gwon</v>
          </cell>
          <cell r="J7830">
            <v>0</v>
          </cell>
          <cell r="K7830">
            <v>0</v>
          </cell>
          <cell r="L7830">
            <v>931.44</v>
          </cell>
          <cell r="M7830">
            <v>0</v>
          </cell>
          <cell r="N7830">
            <v>0</v>
          </cell>
          <cell r="O7830">
            <v>931.44</v>
          </cell>
        </row>
        <row r="7831">
          <cell r="A7831" t="str">
            <v>Steve Gwon</v>
          </cell>
          <cell r="J7831">
            <v>0</v>
          </cell>
          <cell r="K7831">
            <v>0</v>
          </cell>
          <cell r="L7831">
            <v>583.05999999999995</v>
          </cell>
          <cell r="M7831">
            <v>0</v>
          </cell>
          <cell r="N7831">
            <v>0</v>
          </cell>
          <cell r="O7831">
            <v>583.05999999999995</v>
          </cell>
        </row>
        <row r="7832">
          <cell r="A7832" t="str">
            <v>Steve Gwon</v>
          </cell>
          <cell r="J7832">
            <v>0</v>
          </cell>
          <cell r="K7832">
            <v>0</v>
          </cell>
          <cell r="L7832">
            <v>737.19</v>
          </cell>
          <cell r="M7832">
            <v>0</v>
          </cell>
          <cell r="N7832">
            <v>0</v>
          </cell>
          <cell r="O7832">
            <v>737.19</v>
          </cell>
        </row>
        <row r="7833">
          <cell r="A7833" t="str">
            <v>Steve Gwon</v>
          </cell>
          <cell r="J7833">
            <v>0</v>
          </cell>
          <cell r="K7833">
            <v>0</v>
          </cell>
          <cell r="L7833">
            <v>-85.06</v>
          </cell>
          <cell r="M7833">
            <v>0</v>
          </cell>
          <cell r="N7833">
            <v>0</v>
          </cell>
          <cell r="O7833">
            <v>-85.06</v>
          </cell>
        </row>
        <row r="7834">
          <cell r="A7834" t="str">
            <v>Steve Gwon</v>
          </cell>
          <cell r="J7834">
            <v>0</v>
          </cell>
          <cell r="K7834">
            <v>-333.58</v>
          </cell>
          <cell r="L7834">
            <v>0</v>
          </cell>
          <cell r="M7834">
            <v>0</v>
          </cell>
          <cell r="N7834">
            <v>0</v>
          </cell>
          <cell r="O7834">
            <v>-333.58</v>
          </cell>
        </row>
        <row r="7835">
          <cell r="A7835" t="str">
            <v>Steve Gwon</v>
          </cell>
          <cell r="J7835">
            <v>0</v>
          </cell>
          <cell r="K7835">
            <v>434.81</v>
          </cell>
          <cell r="L7835">
            <v>0</v>
          </cell>
          <cell r="M7835">
            <v>0</v>
          </cell>
          <cell r="N7835">
            <v>0</v>
          </cell>
          <cell r="O7835">
            <v>434.81</v>
          </cell>
        </row>
        <row r="7836">
          <cell r="A7836" t="str">
            <v>Steve Gwon</v>
          </cell>
          <cell r="J7836">
            <v>-101.23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-101.23</v>
          </cell>
        </row>
        <row r="7837">
          <cell r="A7837" t="str">
            <v>Steve Sheng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37.369999999999997</v>
          </cell>
          <cell r="O7837">
            <v>37.369999999999997</v>
          </cell>
        </row>
        <row r="7838">
          <cell r="A7838" t="str">
            <v>Steve Sheng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7</v>
          </cell>
          <cell r="O7838">
            <v>7</v>
          </cell>
        </row>
        <row r="7839">
          <cell r="A7839" t="str">
            <v>Steve Sheng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-89.79</v>
          </cell>
          <cell r="O7839">
            <v>-89.79</v>
          </cell>
        </row>
        <row r="7840">
          <cell r="A7840" t="str">
            <v>Steve Sheng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-356.46</v>
          </cell>
          <cell r="O7840">
            <v>-356.46</v>
          </cell>
        </row>
        <row r="7841">
          <cell r="A7841" t="str">
            <v>Steve Sheng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903.29</v>
          </cell>
          <cell r="O7841">
            <v>903.29</v>
          </cell>
        </row>
        <row r="7842">
          <cell r="A7842" t="str">
            <v>Steve Sheng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166.33</v>
          </cell>
          <cell r="O7842">
            <v>166.33</v>
          </cell>
        </row>
        <row r="7843">
          <cell r="A7843" t="str">
            <v>Steve Sheng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92.73</v>
          </cell>
          <cell r="O7843">
            <v>92.73</v>
          </cell>
        </row>
        <row r="7844">
          <cell r="A7844" t="str">
            <v>Steve Sheng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422.4</v>
          </cell>
          <cell r="O7844">
            <v>422.4</v>
          </cell>
        </row>
        <row r="7845">
          <cell r="A7845" t="str">
            <v>Steve Sheng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-1228.29</v>
          </cell>
          <cell r="O7845">
            <v>-1228.29</v>
          </cell>
        </row>
        <row r="7846">
          <cell r="A7846" t="str">
            <v>Steve Sheng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1167.93</v>
          </cell>
          <cell r="O7846">
            <v>1167.93</v>
          </cell>
        </row>
        <row r="7847">
          <cell r="A7847" t="str">
            <v>Steve Sheng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-251.16</v>
          </cell>
          <cell r="O7847">
            <v>-251.16</v>
          </cell>
        </row>
        <row r="7848">
          <cell r="A7848" t="str">
            <v>Steve Sheng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2210.7399999999998</v>
          </cell>
          <cell r="O7848">
            <v>2210.7399999999998</v>
          </cell>
        </row>
        <row r="7849">
          <cell r="A7849" t="str">
            <v>Steve Sheng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257.13</v>
          </cell>
          <cell r="O7849">
            <v>257.13</v>
          </cell>
        </row>
        <row r="7850">
          <cell r="A7850" t="str">
            <v>Steve Sheng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-3127.51</v>
          </cell>
          <cell r="O7850">
            <v>-3127.51</v>
          </cell>
        </row>
        <row r="7851">
          <cell r="A7851" t="str">
            <v>Steve Sheng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467.08</v>
          </cell>
          <cell r="O7851">
            <v>467.08</v>
          </cell>
        </row>
        <row r="7852">
          <cell r="A7852" t="str">
            <v>Steve Sheng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-614.82000000000005</v>
          </cell>
          <cell r="O7852">
            <v>-614.82000000000005</v>
          </cell>
        </row>
        <row r="7853">
          <cell r="A7853" t="str">
            <v>Steve Sheng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-433.89</v>
          </cell>
          <cell r="O7853">
            <v>-433.89</v>
          </cell>
        </row>
        <row r="7854">
          <cell r="A7854" t="str">
            <v>Steve Sheng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1278.02</v>
          </cell>
          <cell r="O7854">
            <v>1278.02</v>
          </cell>
        </row>
        <row r="7855">
          <cell r="A7855" t="str">
            <v>Steve Sheng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1260.46</v>
          </cell>
          <cell r="O7855">
            <v>1260.46</v>
          </cell>
        </row>
        <row r="7856">
          <cell r="A7856" t="str">
            <v>Steve Sheng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26.11</v>
          </cell>
          <cell r="O7856">
            <v>26.11</v>
          </cell>
        </row>
        <row r="7857">
          <cell r="A7857" t="str">
            <v>Steve Sheng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-2548.4699999999998</v>
          </cell>
          <cell r="O7857">
            <v>-2548.4699999999998</v>
          </cell>
        </row>
        <row r="7858">
          <cell r="A7858" t="str">
            <v>Steve Sheng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-13.1</v>
          </cell>
          <cell r="O7858">
            <v>-13.1</v>
          </cell>
        </row>
        <row r="7859">
          <cell r="A7859" t="str">
            <v>Steve Sheng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-431.68</v>
          </cell>
          <cell r="O7859">
            <v>-431.68</v>
          </cell>
        </row>
        <row r="7860">
          <cell r="A7860" t="str">
            <v>Steve Sheng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-13.01</v>
          </cell>
          <cell r="O7860">
            <v>-13.01</v>
          </cell>
        </row>
        <row r="7861">
          <cell r="A7861" t="str">
            <v>Steve Sheng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940.63</v>
          </cell>
          <cell r="O7861">
            <v>940.63</v>
          </cell>
        </row>
        <row r="7862">
          <cell r="A7862" t="str">
            <v>Steve Sheng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904.21</v>
          </cell>
          <cell r="O7862">
            <v>904.21</v>
          </cell>
        </row>
        <row r="7863">
          <cell r="A7863" t="str">
            <v>Steve Sheng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54.49</v>
          </cell>
          <cell r="O7863">
            <v>54.49</v>
          </cell>
        </row>
        <row r="7864">
          <cell r="A7864" t="str">
            <v>Steve Sheng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5</v>
          </cell>
          <cell r="O7864">
            <v>5</v>
          </cell>
        </row>
        <row r="7865">
          <cell r="A7865" t="str">
            <v>Steve Sheng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-886.76</v>
          </cell>
          <cell r="O7865">
            <v>-886.76</v>
          </cell>
        </row>
        <row r="7866">
          <cell r="A7866" t="str">
            <v>Steve Sheng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-5</v>
          </cell>
          <cell r="O7866">
            <v>-5</v>
          </cell>
        </row>
        <row r="7867">
          <cell r="A7867" t="str">
            <v>Steve Sheng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-509.09</v>
          </cell>
          <cell r="O7867">
            <v>-509.09</v>
          </cell>
        </row>
        <row r="7868">
          <cell r="A7868" t="str">
            <v>Steve Sheng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-54.49</v>
          </cell>
          <cell r="O7868">
            <v>-54.49</v>
          </cell>
        </row>
        <row r="7869">
          <cell r="A7869" t="str">
            <v>Steve Sheng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.48</v>
          </cell>
          <cell r="O7869">
            <v>0.48</v>
          </cell>
        </row>
        <row r="7870">
          <cell r="A7870" t="str">
            <v>Steve Sheng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873.46</v>
          </cell>
          <cell r="O7870">
            <v>873.46</v>
          </cell>
        </row>
        <row r="7871">
          <cell r="A7871" t="str">
            <v>Steve Sheng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90.9</v>
          </cell>
          <cell r="O7871">
            <v>90.9</v>
          </cell>
        </row>
        <row r="7872">
          <cell r="A7872" t="str">
            <v>Steve Sheng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428.57</v>
          </cell>
          <cell r="O7872">
            <v>428.57</v>
          </cell>
        </row>
        <row r="7873">
          <cell r="A7873" t="str">
            <v>Steve Sheng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532.26</v>
          </cell>
          <cell r="O7873">
            <v>532.26</v>
          </cell>
        </row>
        <row r="7874">
          <cell r="A7874" t="str">
            <v>Steve Sheng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-947.84</v>
          </cell>
          <cell r="O7874">
            <v>-947.84</v>
          </cell>
        </row>
        <row r="7875">
          <cell r="A7875" t="str">
            <v>Steve Sheng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1159.1300000000001</v>
          </cell>
          <cell r="O7875">
            <v>1159.1300000000001</v>
          </cell>
        </row>
        <row r="7876">
          <cell r="A7876" t="str">
            <v>Steve Sheng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-660.65</v>
          </cell>
          <cell r="O7876">
            <v>-660.65</v>
          </cell>
        </row>
        <row r="7877">
          <cell r="A7877" t="str">
            <v>Steve Sheng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1369.86</v>
          </cell>
          <cell r="O7877">
            <v>1369.86</v>
          </cell>
        </row>
        <row r="7878">
          <cell r="A7878" t="str">
            <v>Steve Sheng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25.8</v>
          </cell>
          <cell r="O7878">
            <v>25.8</v>
          </cell>
        </row>
        <row r="7879">
          <cell r="A7879" t="str">
            <v>Steve Sheng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-2908.99</v>
          </cell>
          <cell r="O7879">
            <v>-2908.99</v>
          </cell>
        </row>
        <row r="7880">
          <cell r="A7880" t="str">
            <v>Steve Sheng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-30.8</v>
          </cell>
          <cell r="O7880">
            <v>-30.8</v>
          </cell>
        </row>
        <row r="7881">
          <cell r="A7881" t="str">
            <v>Steve Sheng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-1114.5</v>
          </cell>
          <cell r="O7881">
            <v>-1114.5</v>
          </cell>
        </row>
        <row r="7882">
          <cell r="A7882" t="str">
            <v>Steve Sheng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373.74</v>
          </cell>
          <cell r="O7882">
            <v>373.74</v>
          </cell>
        </row>
        <row r="7883">
          <cell r="A7883" t="str">
            <v>Steve Sheng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975.41</v>
          </cell>
          <cell r="O7883">
            <v>975.41</v>
          </cell>
        </row>
        <row r="7884">
          <cell r="A7884" t="str">
            <v>Steve Sheng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380</v>
          </cell>
          <cell r="O7884">
            <v>380</v>
          </cell>
        </row>
        <row r="7885">
          <cell r="A7885" t="str">
            <v>Steve Sheng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943.37</v>
          </cell>
          <cell r="O7885">
            <v>943.37</v>
          </cell>
        </row>
        <row r="7886">
          <cell r="A7886" t="str">
            <v>Steve Sheng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5</v>
          </cell>
          <cell r="O7886">
            <v>5</v>
          </cell>
        </row>
        <row r="7887">
          <cell r="A7887" t="str">
            <v>Steve Sheng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20</v>
          </cell>
          <cell r="O7887">
            <v>20</v>
          </cell>
        </row>
        <row r="7888">
          <cell r="A7888" t="str">
            <v>Steve Sheng</v>
          </cell>
          <cell r="J7888">
            <v>0</v>
          </cell>
          <cell r="K7888">
            <v>0</v>
          </cell>
          <cell r="L7888">
            <v>0</v>
          </cell>
          <cell r="M7888">
            <v>-234.65</v>
          </cell>
          <cell r="N7888">
            <v>0</v>
          </cell>
          <cell r="O7888">
            <v>-234.65</v>
          </cell>
        </row>
        <row r="7889">
          <cell r="A7889" t="str">
            <v>Steve Sheng</v>
          </cell>
          <cell r="J7889">
            <v>0</v>
          </cell>
          <cell r="K7889">
            <v>0</v>
          </cell>
          <cell r="L7889">
            <v>793.94</v>
          </cell>
          <cell r="M7889">
            <v>0</v>
          </cell>
          <cell r="N7889">
            <v>0</v>
          </cell>
          <cell r="O7889">
            <v>793.94</v>
          </cell>
        </row>
        <row r="7890">
          <cell r="A7890" t="str">
            <v>Steve Sheng</v>
          </cell>
          <cell r="J7890">
            <v>0</v>
          </cell>
          <cell r="K7890">
            <v>0</v>
          </cell>
          <cell r="L7890">
            <v>613.44000000000005</v>
          </cell>
          <cell r="M7890">
            <v>0</v>
          </cell>
          <cell r="N7890">
            <v>0</v>
          </cell>
          <cell r="O7890">
            <v>613.44000000000005</v>
          </cell>
        </row>
        <row r="7891">
          <cell r="A7891" t="str">
            <v>Steve Sheng</v>
          </cell>
          <cell r="J7891">
            <v>0</v>
          </cell>
          <cell r="K7891">
            <v>0</v>
          </cell>
          <cell r="L7891">
            <v>875.99</v>
          </cell>
          <cell r="M7891">
            <v>0</v>
          </cell>
          <cell r="N7891">
            <v>0</v>
          </cell>
          <cell r="O7891">
            <v>875.99</v>
          </cell>
        </row>
        <row r="7892">
          <cell r="A7892" t="str">
            <v>Steve Sheng</v>
          </cell>
          <cell r="J7892">
            <v>0</v>
          </cell>
          <cell r="K7892">
            <v>0</v>
          </cell>
          <cell r="L7892">
            <v>-960.36</v>
          </cell>
          <cell r="M7892">
            <v>0</v>
          </cell>
          <cell r="N7892">
            <v>0</v>
          </cell>
          <cell r="O7892">
            <v>-960.36</v>
          </cell>
        </row>
        <row r="7893">
          <cell r="A7893" t="str">
            <v>Steve Sheng</v>
          </cell>
          <cell r="J7893">
            <v>0</v>
          </cell>
          <cell r="K7893">
            <v>0</v>
          </cell>
          <cell r="L7893">
            <v>-20</v>
          </cell>
          <cell r="M7893">
            <v>0</v>
          </cell>
          <cell r="N7893">
            <v>0</v>
          </cell>
          <cell r="O7893">
            <v>-20</v>
          </cell>
        </row>
        <row r="7894">
          <cell r="A7894" t="str">
            <v>Steve Sheng</v>
          </cell>
          <cell r="J7894">
            <v>0</v>
          </cell>
          <cell r="K7894">
            <v>0</v>
          </cell>
          <cell r="L7894">
            <v>836.19</v>
          </cell>
          <cell r="M7894">
            <v>0</v>
          </cell>
          <cell r="N7894">
            <v>0</v>
          </cell>
          <cell r="O7894">
            <v>836.19</v>
          </cell>
        </row>
        <row r="7895">
          <cell r="A7895" t="str">
            <v>Steve Sheng</v>
          </cell>
          <cell r="J7895">
            <v>0</v>
          </cell>
          <cell r="K7895">
            <v>0</v>
          </cell>
          <cell r="L7895">
            <v>207.64</v>
          </cell>
          <cell r="M7895">
            <v>0</v>
          </cell>
          <cell r="N7895">
            <v>0</v>
          </cell>
          <cell r="O7895">
            <v>207.64</v>
          </cell>
        </row>
        <row r="7896">
          <cell r="A7896" t="str">
            <v>Steve Sheng</v>
          </cell>
          <cell r="J7896">
            <v>0</v>
          </cell>
          <cell r="K7896">
            <v>-2276.37</v>
          </cell>
          <cell r="L7896">
            <v>0</v>
          </cell>
          <cell r="M7896">
            <v>0</v>
          </cell>
          <cell r="N7896">
            <v>0</v>
          </cell>
          <cell r="O7896">
            <v>-2276.37</v>
          </cell>
        </row>
        <row r="7897">
          <cell r="A7897" t="str">
            <v>Steve Sheng</v>
          </cell>
          <cell r="J7897">
            <v>-1050.83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-1050.83</v>
          </cell>
        </row>
        <row r="7898">
          <cell r="A7898" t="str">
            <v>Steven Chan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-170</v>
          </cell>
          <cell r="O7898">
            <v>-170</v>
          </cell>
        </row>
        <row r="7899">
          <cell r="A7899" t="str">
            <v>Steven Chan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-104.79</v>
          </cell>
          <cell r="O7899">
            <v>-104.79</v>
          </cell>
        </row>
        <row r="7900">
          <cell r="A7900" t="str">
            <v>Steven Chan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274.79000000000002</v>
          </cell>
          <cell r="O7900">
            <v>274.79000000000002</v>
          </cell>
        </row>
        <row r="7901">
          <cell r="A7901" t="str">
            <v>Steven Chan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594.97</v>
          </cell>
          <cell r="O7901">
            <v>594.97</v>
          </cell>
        </row>
        <row r="7902">
          <cell r="A7902" t="str">
            <v>Steven Chan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439.47</v>
          </cell>
          <cell r="O7902">
            <v>439.47</v>
          </cell>
        </row>
        <row r="7903">
          <cell r="A7903" t="str">
            <v>Steven Chan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-594.97</v>
          </cell>
          <cell r="O7903">
            <v>-594.97</v>
          </cell>
        </row>
        <row r="7904">
          <cell r="A7904" t="str">
            <v>Steven Chan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37.64</v>
          </cell>
          <cell r="O7904">
            <v>37.64</v>
          </cell>
        </row>
        <row r="7905">
          <cell r="A7905" t="str">
            <v>Steven Chan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-477.11</v>
          </cell>
          <cell r="O7905">
            <v>-477.11</v>
          </cell>
        </row>
        <row r="7906">
          <cell r="A7906" t="str">
            <v>Steven Chan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1894.11</v>
          </cell>
          <cell r="O7906">
            <v>1894.11</v>
          </cell>
        </row>
        <row r="7907">
          <cell r="A7907" t="str">
            <v>Steven Chan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-1894.11</v>
          </cell>
          <cell r="O7907">
            <v>-1894.11</v>
          </cell>
        </row>
        <row r="7908">
          <cell r="A7908" t="str">
            <v>Steven Chan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-110</v>
          </cell>
          <cell r="O7908">
            <v>-110</v>
          </cell>
        </row>
        <row r="7909">
          <cell r="A7909" t="str">
            <v>Steven Chan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1435.21</v>
          </cell>
          <cell r="O7909">
            <v>1435.21</v>
          </cell>
        </row>
        <row r="7910">
          <cell r="A7910" t="str">
            <v>Steven Chan</v>
          </cell>
          <cell r="J7910">
            <v>0</v>
          </cell>
          <cell r="K7910">
            <v>0</v>
          </cell>
          <cell r="L7910">
            <v>0</v>
          </cell>
          <cell r="M7910">
            <v>2354.92</v>
          </cell>
          <cell r="N7910">
            <v>0</v>
          </cell>
          <cell r="O7910">
            <v>2354.92</v>
          </cell>
        </row>
        <row r="7911">
          <cell r="A7911" t="str">
            <v>Steven Chan</v>
          </cell>
          <cell r="J7911">
            <v>0</v>
          </cell>
          <cell r="K7911">
            <v>0</v>
          </cell>
          <cell r="L7911">
            <v>0</v>
          </cell>
          <cell r="M7911">
            <v>-1325.21</v>
          </cell>
          <cell r="N7911">
            <v>0</v>
          </cell>
          <cell r="O7911">
            <v>-1325.21</v>
          </cell>
        </row>
        <row r="7912">
          <cell r="A7912" t="str">
            <v>Steven Chan</v>
          </cell>
          <cell r="J7912">
            <v>0</v>
          </cell>
          <cell r="K7912">
            <v>0</v>
          </cell>
          <cell r="L7912">
            <v>-2355.7600000000002</v>
          </cell>
          <cell r="M7912">
            <v>0</v>
          </cell>
          <cell r="N7912">
            <v>0</v>
          </cell>
          <cell r="O7912">
            <v>-2355.7600000000002</v>
          </cell>
        </row>
        <row r="7913">
          <cell r="A7913" t="str">
            <v>Steven Chan</v>
          </cell>
          <cell r="J7913">
            <v>0</v>
          </cell>
          <cell r="K7913">
            <v>207.24</v>
          </cell>
          <cell r="L7913">
            <v>0</v>
          </cell>
          <cell r="M7913">
            <v>0</v>
          </cell>
          <cell r="N7913">
            <v>0</v>
          </cell>
          <cell r="O7913">
            <v>207.24</v>
          </cell>
        </row>
        <row r="7914">
          <cell r="A7914" t="str">
            <v>Steven Chan</v>
          </cell>
          <cell r="J7914">
            <v>-207.24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-207.24</v>
          </cell>
        </row>
        <row r="7915">
          <cell r="A7915" t="str">
            <v>Stichting NLnet Labs</v>
          </cell>
          <cell r="J7915">
            <v>1703.08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1703.08</v>
          </cell>
        </row>
        <row r="7916">
          <cell r="A7916" t="str">
            <v>Stichting NLnet Labs</v>
          </cell>
          <cell r="J7916">
            <v>1166.75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1166.75</v>
          </cell>
        </row>
        <row r="7917">
          <cell r="A7917" t="str">
            <v>Stichting NLnet Labs</v>
          </cell>
          <cell r="J7917">
            <v>1000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10000</v>
          </cell>
        </row>
        <row r="7918">
          <cell r="A7918" t="str">
            <v>Stichting NLnet Labs</v>
          </cell>
          <cell r="J7918">
            <v>500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5000</v>
          </cell>
        </row>
        <row r="7919">
          <cell r="A7919" t="str">
            <v>Stiftelsen for Internetinfrastruktur .SE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-2500</v>
          </cell>
          <cell r="O7919">
            <v>-2500</v>
          </cell>
        </row>
        <row r="7920">
          <cell r="A7920" t="str">
            <v>Stiftelsen for Internetinfrastruktur .SE</v>
          </cell>
          <cell r="J7920">
            <v>13910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139100</v>
          </cell>
        </row>
        <row r="7921">
          <cell r="A7921" t="str">
            <v>Susanna H. Bennett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634.37</v>
          </cell>
          <cell r="O7921">
            <v>634.37</v>
          </cell>
        </row>
        <row r="7922">
          <cell r="A7922" t="str">
            <v>Susanna H. Bennett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4108.99</v>
          </cell>
          <cell r="O7922">
            <v>4108.99</v>
          </cell>
        </row>
        <row r="7923">
          <cell r="A7923" t="str">
            <v>Susanna H. Bennett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-5012.25</v>
          </cell>
          <cell r="O7923">
            <v>-5012.25</v>
          </cell>
        </row>
        <row r="7924">
          <cell r="A7924" t="str">
            <v>Susanna H. Bennett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16404.63</v>
          </cell>
          <cell r="O7924">
            <v>16404.63</v>
          </cell>
        </row>
        <row r="7925">
          <cell r="A7925" t="str">
            <v>Susanna H. Bennett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-1267.02</v>
          </cell>
          <cell r="O7925">
            <v>-1267.02</v>
          </cell>
        </row>
        <row r="7926">
          <cell r="A7926" t="str">
            <v>Susanna H. Bennett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7461.74</v>
          </cell>
          <cell r="O7926">
            <v>7461.74</v>
          </cell>
        </row>
        <row r="7927">
          <cell r="A7927" t="str">
            <v>Susanna H. Bennett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-17418.95</v>
          </cell>
          <cell r="O7927">
            <v>-17418.95</v>
          </cell>
        </row>
        <row r="7928">
          <cell r="A7928" t="str">
            <v>Susanna H. Bennett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-5274.23</v>
          </cell>
          <cell r="O7928">
            <v>-5274.23</v>
          </cell>
        </row>
        <row r="7929">
          <cell r="A7929" t="str">
            <v>Susanna H. Bennett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2626.82</v>
          </cell>
          <cell r="O7929">
            <v>2626.82</v>
          </cell>
        </row>
        <row r="7930">
          <cell r="A7930" t="str">
            <v>Susanna H. Bennett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14419.21</v>
          </cell>
          <cell r="O7930">
            <v>14419.21</v>
          </cell>
        </row>
        <row r="7931">
          <cell r="A7931" t="str">
            <v>Susanna H. Bennett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3013.36</v>
          </cell>
          <cell r="O7931">
            <v>3013.36</v>
          </cell>
        </row>
        <row r="7932">
          <cell r="A7932" t="str">
            <v>Susanna H. Bennett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-14827.68</v>
          </cell>
          <cell r="O7932">
            <v>-14827.68</v>
          </cell>
        </row>
        <row r="7933">
          <cell r="A7933" t="str">
            <v>Susanna H. Bennett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2024.18</v>
          </cell>
          <cell r="O7933">
            <v>2024.18</v>
          </cell>
        </row>
        <row r="7934">
          <cell r="A7934" t="str">
            <v>Susanna H. Bennett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-4868.99</v>
          </cell>
          <cell r="O7934">
            <v>-4868.99</v>
          </cell>
        </row>
        <row r="7935">
          <cell r="A7935" t="str">
            <v>Susanna H. Bennett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-17310.73</v>
          </cell>
          <cell r="O7935">
            <v>-17310.73</v>
          </cell>
        </row>
        <row r="7936">
          <cell r="A7936" t="str">
            <v>Susanna H. Bennett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15536.55</v>
          </cell>
          <cell r="O7936">
            <v>15536.55</v>
          </cell>
        </row>
        <row r="7937">
          <cell r="A7937" t="str">
            <v>Susanna H. Bennett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5698.43</v>
          </cell>
          <cell r="O7937">
            <v>5698.43</v>
          </cell>
        </row>
        <row r="7938">
          <cell r="A7938" t="str">
            <v>Susanna H. Bennett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947.35</v>
          </cell>
          <cell r="O7938">
            <v>947.35</v>
          </cell>
        </row>
        <row r="7939">
          <cell r="A7939" t="str">
            <v>Susanna H. Bennett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-3785.11</v>
          </cell>
          <cell r="O7939">
            <v>-3785.11</v>
          </cell>
        </row>
        <row r="7940">
          <cell r="A7940" t="str">
            <v>Susanna H. Bennett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-3110.67</v>
          </cell>
          <cell r="O7940">
            <v>-3110.67</v>
          </cell>
        </row>
        <row r="7941">
          <cell r="A7941" t="str">
            <v>Susanna H. Bennett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8464.91</v>
          </cell>
          <cell r="O7941">
            <v>8464.91</v>
          </cell>
        </row>
        <row r="7942">
          <cell r="A7942" t="str">
            <v>Susanna H. Bennett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2708.73</v>
          </cell>
          <cell r="O7942">
            <v>2708.73</v>
          </cell>
        </row>
        <row r="7943">
          <cell r="A7943" t="str">
            <v>Susanna H. Bennett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-6891.24</v>
          </cell>
          <cell r="O7943">
            <v>-6891.24</v>
          </cell>
        </row>
        <row r="7944">
          <cell r="A7944" t="str">
            <v>Susanna H. Bennett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-9129.42</v>
          </cell>
          <cell r="O7944">
            <v>-9129.42</v>
          </cell>
        </row>
        <row r="7945">
          <cell r="A7945" t="str">
            <v>Susanna H. Bennett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6287.93</v>
          </cell>
          <cell r="O7945">
            <v>6287.93</v>
          </cell>
        </row>
        <row r="7946">
          <cell r="A7946" t="str">
            <v>Susanna H. Bennett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5736.06</v>
          </cell>
          <cell r="O7946">
            <v>5736.06</v>
          </cell>
        </row>
        <row r="7947">
          <cell r="A7947" t="str">
            <v>Susanna H. Bennett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-7176.97</v>
          </cell>
          <cell r="O7947">
            <v>-7176.97</v>
          </cell>
        </row>
        <row r="7948">
          <cell r="A7948" t="str">
            <v>Susanna H. Bennett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-1328.85</v>
          </cell>
          <cell r="O7948">
            <v>-1328.85</v>
          </cell>
        </row>
        <row r="7949">
          <cell r="A7949" t="str">
            <v>Susanna H. Bennett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2545.54</v>
          </cell>
          <cell r="O7949">
            <v>2545.54</v>
          </cell>
        </row>
        <row r="7950">
          <cell r="A7950" t="str">
            <v>Susanna H. Bennett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-1216.69</v>
          </cell>
          <cell r="O7950">
            <v>-1216.69</v>
          </cell>
        </row>
        <row r="7951">
          <cell r="A7951" t="str">
            <v>Susanna H. Bennett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1942.23</v>
          </cell>
          <cell r="O7951">
            <v>1942.23</v>
          </cell>
        </row>
        <row r="7952">
          <cell r="A7952" t="str">
            <v>Susanna H. Bennett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4040.96</v>
          </cell>
          <cell r="O7952">
            <v>4040.96</v>
          </cell>
        </row>
        <row r="7953">
          <cell r="A7953" t="str">
            <v>Susanna H. Bennett</v>
          </cell>
          <cell r="J7953">
            <v>0</v>
          </cell>
          <cell r="K7953">
            <v>0</v>
          </cell>
          <cell r="L7953">
            <v>0</v>
          </cell>
          <cell r="M7953">
            <v>-3295.34</v>
          </cell>
          <cell r="N7953">
            <v>0</v>
          </cell>
          <cell r="O7953">
            <v>-3295.34</v>
          </cell>
        </row>
        <row r="7954">
          <cell r="A7954" t="str">
            <v>Susanna H. Bennett</v>
          </cell>
          <cell r="J7954">
            <v>0</v>
          </cell>
          <cell r="K7954">
            <v>0</v>
          </cell>
          <cell r="L7954">
            <v>-2689.82</v>
          </cell>
          <cell r="M7954">
            <v>0</v>
          </cell>
          <cell r="N7954">
            <v>0</v>
          </cell>
          <cell r="O7954">
            <v>-2689.82</v>
          </cell>
        </row>
        <row r="7955">
          <cell r="A7955" t="str">
            <v>Susanna H. Bennett</v>
          </cell>
          <cell r="J7955">
            <v>0</v>
          </cell>
          <cell r="K7955">
            <v>0</v>
          </cell>
          <cell r="L7955">
            <v>4830.3100000000004</v>
          </cell>
          <cell r="M7955">
            <v>0</v>
          </cell>
          <cell r="N7955">
            <v>0</v>
          </cell>
          <cell r="O7955">
            <v>4830.3100000000004</v>
          </cell>
        </row>
        <row r="7956">
          <cell r="A7956" t="str">
            <v>Susanna H. Bennett</v>
          </cell>
          <cell r="J7956">
            <v>0</v>
          </cell>
          <cell r="K7956">
            <v>-1397.24</v>
          </cell>
          <cell r="L7956">
            <v>0</v>
          </cell>
          <cell r="M7956">
            <v>0</v>
          </cell>
          <cell r="N7956">
            <v>0</v>
          </cell>
          <cell r="O7956">
            <v>-1397.24</v>
          </cell>
        </row>
        <row r="7957">
          <cell r="A7957" t="str">
            <v>Susanna H. Bennett</v>
          </cell>
          <cell r="J7957">
            <v>-8234.19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-8234.19</v>
          </cell>
        </row>
        <row r="7958">
          <cell r="A7958" t="str">
            <v>Susie Johnson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-497.47</v>
          </cell>
          <cell r="O7958">
            <v>-497.47</v>
          </cell>
        </row>
        <row r="7959">
          <cell r="A7959" t="str">
            <v>Susie Johnson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-2826.78</v>
          </cell>
          <cell r="O7959">
            <v>-2826.78</v>
          </cell>
        </row>
        <row r="7960">
          <cell r="A7960" t="str">
            <v>Susie Johnson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-2228.41</v>
          </cell>
          <cell r="O7960">
            <v>-2228.41</v>
          </cell>
        </row>
        <row r="7961">
          <cell r="A7961" t="str">
            <v>Susie Johnson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-1874.43</v>
          </cell>
          <cell r="O7961">
            <v>-1874.43</v>
          </cell>
        </row>
        <row r="7962">
          <cell r="A7962" t="str">
            <v>Susie Johnson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-2510.23</v>
          </cell>
          <cell r="O7962">
            <v>-2510.23</v>
          </cell>
        </row>
        <row r="7963">
          <cell r="A7963" t="str">
            <v>Susie Johnson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-1292.94</v>
          </cell>
          <cell r="O7963">
            <v>-1292.94</v>
          </cell>
        </row>
        <row r="7964">
          <cell r="A7964" t="str">
            <v>Susie Johnson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-1068.73</v>
          </cell>
          <cell r="O7964">
            <v>-1068.73</v>
          </cell>
        </row>
        <row r="7965">
          <cell r="A7965" t="str">
            <v>Susie Johnson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-606.49</v>
          </cell>
          <cell r="O7965">
            <v>-606.49</v>
          </cell>
        </row>
        <row r="7966">
          <cell r="A7966" t="str">
            <v>Susie Johnson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2228.41</v>
          </cell>
          <cell r="O7966">
            <v>2228.41</v>
          </cell>
        </row>
        <row r="7967">
          <cell r="A7967" t="str">
            <v>Susie Johnson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592.24</v>
          </cell>
          <cell r="O7967">
            <v>592.24</v>
          </cell>
        </row>
        <row r="7968">
          <cell r="A7968" t="str">
            <v>Susie Johnson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1079.6099999999999</v>
          </cell>
          <cell r="O7968">
            <v>1079.6099999999999</v>
          </cell>
        </row>
        <row r="7969">
          <cell r="A7969" t="str">
            <v>Susie Johnson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2165.2800000000002</v>
          </cell>
          <cell r="O7969">
            <v>2165.2800000000002</v>
          </cell>
        </row>
        <row r="7970">
          <cell r="A7970" t="str">
            <v>Susie Johnson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594.75</v>
          </cell>
          <cell r="O7970">
            <v>594.75</v>
          </cell>
        </row>
        <row r="7971">
          <cell r="A7971" t="str">
            <v>Susie Johnson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-796.34</v>
          </cell>
          <cell r="O7971">
            <v>-796.34</v>
          </cell>
        </row>
        <row r="7972">
          <cell r="A7972" t="str">
            <v>Susie Johnson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3964.32</v>
          </cell>
          <cell r="O7972">
            <v>3964.32</v>
          </cell>
        </row>
        <row r="7973">
          <cell r="A7973" t="str">
            <v>Susie Johnson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3452</v>
          </cell>
          <cell r="O7973">
            <v>3452</v>
          </cell>
        </row>
        <row r="7974">
          <cell r="A7974" t="str">
            <v>Susie Johnson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349.97</v>
          </cell>
          <cell r="O7974">
            <v>349.97</v>
          </cell>
        </row>
        <row r="7975">
          <cell r="A7975" t="str">
            <v>Susie Johnson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397.41</v>
          </cell>
          <cell r="O7975">
            <v>397.41</v>
          </cell>
        </row>
        <row r="7976">
          <cell r="A7976" t="str">
            <v>Susie Johnson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-1746.4</v>
          </cell>
          <cell r="O7976">
            <v>-1746.4</v>
          </cell>
        </row>
        <row r="7977">
          <cell r="A7977" t="str">
            <v>Susie Johnson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-27.28</v>
          </cell>
          <cell r="O7977">
            <v>-27.28</v>
          </cell>
        </row>
        <row r="7978">
          <cell r="A7978" t="str">
            <v>Susie Johnson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-4236.32</v>
          </cell>
          <cell r="O7978">
            <v>-4236.32</v>
          </cell>
        </row>
        <row r="7979">
          <cell r="A7979" t="str">
            <v>Susie Johnson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-3435.97</v>
          </cell>
          <cell r="O7979">
            <v>-3435.97</v>
          </cell>
        </row>
        <row r="7980">
          <cell r="A7980" t="str">
            <v>Susie Johnson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1791.38</v>
          </cell>
          <cell r="O7980">
            <v>1791.38</v>
          </cell>
        </row>
        <row r="7981">
          <cell r="A7981" t="str">
            <v>Susie Johnson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1941.75</v>
          </cell>
          <cell r="O7981">
            <v>1941.75</v>
          </cell>
        </row>
        <row r="7982">
          <cell r="A7982" t="str">
            <v>Susie Johnson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3763.49</v>
          </cell>
          <cell r="O7982">
            <v>3763.49</v>
          </cell>
        </row>
        <row r="7983">
          <cell r="A7983" t="str">
            <v>Susie Johnson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1184.5</v>
          </cell>
          <cell r="O7983">
            <v>1184.5</v>
          </cell>
        </row>
        <row r="7984">
          <cell r="A7984" t="str">
            <v>Susie Johnson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-366.72</v>
          </cell>
          <cell r="O7984">
            <v>-366.72</v>
          </cell>
        </row>
        <row r="7985">
          <cell r="A7985" t="str">
            <v>Susie Johnson</v>
          </cell>
          <cell r="J7985">
            <v>0</v>
          </cell>
          <cell r="K7985">
            <v>0</v>
          </cell>
          <cell r="L7985">
            <v>0</v>
          </cell>
          <cell r="M7985">
            <v>-4510.5</v>
          </cell>
          <cell r="N7985">
            <v>0</v>
          </cell>
          <cell r="O7985">
            <v>-4510.5</v>
          </cell>
        </row>
        <row r="7986">
          <cell r="A7986" t="str">
            <v>Susie Johnson</v>
          </cell>
          <cell r="J7986">
            <v>0</v>
          </cell>
          <cell r="K7986">
            <v>0</v>
          </cell>
          <cell r="L7986">
            <v>5479.79</v>
          </cell>
          <cell r="M7986">
            <v>0</v>
          </cell>
          <cell r="N7986">
            <v>0</v>
          </cell>
          <cell r="O7986">
            <v>5479.79</v>
          </cell>
        </row>
        <row r="7987">
          <cell r="A7987" t="str">
            <v>Susie Johnson</v>
          </cell>
          <cell r="J7987">
            <v>0</v>
          </cell>
          <cell r="K7987">
            <v>0</v>
          </cell>
          <cell r="L7987">
            <v>-4414.63</v>
          </cell>
          <cell r="M7987">
            <v>0</v>
          </cell>
          <cell r="N7987">
            <v>0</v>
          </cell>
          <cell r="O7987">
            <v>-4414.63</v>
          </cell>
        </row>
        <row r="7988">
          <cell r="A7988" t="str">
            <v>Susie Johnson</v>
          </cell>
          <cell r="J7988">
            <v>0</v>
          </cell>
          <cell r="K7988">
            <v>0</v>
          </cell>
          <cell r="L7988">
            <v>3441.92</v>
          </cell>
          <cell r="M7988">
            <v>0</v>
          </cell>
          <cell r="N7988">
            <v>0</v>
          </cell>
          <cell r="O7988">
            <v>3441.92</v>
          </cell>
        </row>
        <row r="7989">
          <cell r="A7989" t="str">
            <v>Susie Johnson</v>
          </cell>
          <cell r="J7989">
            <v>0</v>
          </cell>
          <cell r="K7989">
            <v>0</v>
          </cell>
          <cell r="L7989">
            <v>1694.7</v>
          </cell>
          <cell r="M7989">
            <v>0</v>
          </cell>
          <cell r="N7989">
            <v>0</v>
          </cell>
          <cell r="O7989">
            <v>1694.7</v>
          </cell>
        </row>
        <row r="7990">
          <cell r="A7990" t="str">
            <v>Susie Johnson</v>
          </cell>
          <cell r="J7990">
            <v>0</v>
          </cell>
          <cell r="K7990">
            <v>-5124.8999999999996</v>
          </cell>
          <cell r="L7990">
            <v>0</v>
          </cell>
          <cell r="M7990">
            <v>0</v>
          </cell>
          <cell r="N7990">
            <v>0</v>
          </cell>
          <cell r="O7990">
            <v>-5124.8999999999996</v>
          </cell>
        </row>
        <row r="7991">
          <cell r="A7991" t="str">
            <v>Susie Johnson</v>
          </cell>
          <cell r="J7991">
            <v>42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420</v>
          </cell>
        </row>
        <row r="7992">
          <cell r="A7992" t="str">
            <v>Suzanne Woolf</v>
          </cell>
          <cell r="J7992">
            <v>6525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6525</v>
          </cell>
        </row>
        <row r="7993">
          <cell r="A7993" t="str">
            <v>Systems Source, Inc.</v>
          </cell>
          <cell r="J7993">
            <v>2600.64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2600.64</v>
          </cell>
        </row>
        <row r="7994">
          <cell r="A7994" t="str">
            <v>TAN FRANK CHESTER LICLICAN</v>
          </cell>
          <cell r="J7994">
            <v>0</v>
          </cell>
          <cell r="K7994">
            <v>24.23</v>
          </cell>
          <cell r="L7994">
            <v>0</v>
          </cell>
          <cell r="M7994">
            <v>0</v>
          </cell>
          <cell r="N7994">
            <v>0</v>
          </cell>
          <cell r="O7994">
            <v>24.23</v>
          </cell>
        </row>
        <row r="7995">
          <cell r="A7995" t="str">
            <v>TTG Consultants</v>
          </cell>
          <cell r="J7995">
            <v>0</v>
          </cell>
          <cell r="K7995">
            <v>9850</v>
          </cell>
          <cell r="L7995">
            <v>0</v>
          </cell>
          <cell r="M7995">
            <v>0</v>
          </cell>
          <cell r="N7995">
            <v>0</v>
          </cell>
          <cell r="O7995">
            <v>9850</v>
          </cell>
        </row>
        <row r="7996">
          <cell r="A7996" t="str">
            <v>TTG Consultants</v>
          </cell>
          <cell r="J7996">
            <v>0</v>
          </cell>
          <cell r="K7996">
            <v>6450</v>
          </cell>
          <cell r="L7996">
            <v>0</v>
          </cell>
          <cell r="M7996">
            <v>0</v>
          </cell>
          <cell r="N7996">
            <v>0</v>
          </cell>
          <cell r="O7996">
            <v>6450</v>
          </cell>
        </row>
        <row r="7997">
          <cell r="A7997" t="str">
            <v>TTG Consultants</v>
          </cell>
          <cell r="J7997">
            <v>18325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18325</v>
          </cell>
        </row>
        <row r="7998">
          <cell r="A7998" t="str">
            <v>Tan Yien Chyn</v>
          </cell>
          <cell r="J7998">
            <v>0</v>
          </cell>
          <cell r="K7998">
            <v>593.35</v>
          </cell>
          <cell r="L7998">
            <v>0</v>
          </cell>
          <cell r="M7998">
            <v>0</v>
          </cell>
          <cell r="N7998">
            <v>0</v>
          </cell>
          <cell r="O7998">
            <v>593.35</v>
          </cell>
        </row>
        <row r="7999">
          <cell r="A7999" t="str">
            <v>Tan Yien Chyn</v>
          </cell>
          <cell r="J7999">
            <v>0</v>
          </cell>
          <cell r="K7999">
            <v>115.3</v>
          </cell>
          <cell r="L7999">
            <v>0</v>
          </cell>
          <cell r="M7999">
            <v>0</v>
          </cell>
          <cell r="N7999">
            <v>0</v>
          </cell>
          <cell r="O7999">
            <v>115.3</v>
          </cell>
        </row>
        <row r="8000">
          <cell r="A8000" t="str">
            <v>Tan Yien Chyn</v>
          </cell>
          <cell r="J8000">
            <v>0</v>
          </cell>
          <cell r="K8000">
            <v>19.059999999999999</v>
          </cell>
          <cell r="L8000">
            <v>0</v>
          </cell>
          <cell r="M8000">
            <v>0</v>
          </cell>
          <cell r="N8000">
            <v>0</v>
          </cell>
          <cell r="O8000">
            <v>19.059999999999999</v>
          </cell>
        </row>
        <row r="8001">
          <cell r="A8001" t="str">
            <v>Tan Yien Chyn</v>
          </cell>
          <cell r="J8001">
            <v>0</v>
          </cell>
          <cell r="K8001">
            <v>2259.4899999999998</v>
          </cell>
          <cell r="L8001">
            <v>0</v>
          </cell>
          <cell r="M8001">
            <v>0</v>
          </cell>
          <cell r="N8001">
            <v>0</v>
          </cell>
          <cell r="O8001">
            <v>2259.4899999999998</v>
          </cell>
        </row>
        <row r="8002">
          <cell r="A8002" t="str">
            <v>Tanzanica King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-438.25</v>
          </cell>
          <cell r="O8002">
            <v>-438.25</v>
          </cell>
        </row>
        <row r="8003">
          <cell r="A8003" t="str">
            <v>Tanzanica King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-1500.86</v>
          </cell>
          <cell r="O8003">
            <v>-1500.86</v>
          </cell>
        </row>
        <row r="8004">
          <cell r="A8004" t="str">
            <v>Tanzanica King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-535.95000000000005</v>
          </cell>
          <cell r="O8004">
            <v>-535.95000000000005</v>
          </cell>
        </row>
        <row r="8005">
          <cell r="A8005" t="str">
            <v>Tanzanica King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-22.68</v>
          </cell>
          <cell r="O8005">
            <v>-22.68</v>
          </cell>
        </row>
        <row r="8006">
          <cell r="A8006" t="str">
            <v>Tanzanica King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-2098.31</v>
          </cell>
          <cell r="O8006">
            <v>-2098.31</v>
          </cell>
        </row>
        <row r="8007">
          <cell r="A8007" t="str">
            <v>Tanzanica King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-246.86</v>
          </cell>
          <cell r="O8007">
            <v>-246.86</v>
          </cell>
        </row>
        <row r="8008">
          <cell r="A8008" t="str">
            <v>Tanzanica King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6014.31</v>
          </cell>
          <cell r="O8008">
            <v>6014.31</v>
          </cell>
        </row>
        <row r="8009">
          <cell r="A8009" t="str">
            <v>Tanzanica King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22.68</v>
          </cell>
          <cell r="O8009">
            <v>22.68</v>
          </cell>
        </row>
        <row r="8010">
          <cell r="A8010" t="str">
            <v>Tanzanica King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27.67</v>
          </cell>
          <cell r="O8010">
            <v>27.67</v>
          </cell>
        </row>
        <row r="8011">
          <cell r="A8011" t="str">
            <v>Tanzanica King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-517</v>
          </cell>
          <cell r="O8011">
            <v>-517</v>
          </cell>
        </row>
        <row r="8012">
          <cell r="A8012" t="str">
            <v>Tanzanica King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-29</v>
          </cell>
          <cell r="O8012">
            <v>-29</v>
          </cell>
        </row>
        <row r="8013">
          <cell r="A8013" t="str">
            <v>Tanzanica King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-542.29999999999995</v>
          </cell>
          <cell r="O8013">
            <v>-542.29999999999995</v>
          </cell>
        </row>
        <row r="8014">
          <cell r="A8014" t="str">
            <v>Tanzanica King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-119.81</v>
          </cell>
          <cell r="O8014">
            <v>-119.81</v>
          </cell>
        </row>
        <row r="8015">
          <cell r="A8015" t="str">
            <v>Tanzanica King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-5841.81</v>
          </cell>
          <cell r="O8015">
            <v>-5841.81</v>
          </cell>
        </row>
        <row r="8016">
          <cell r="A8016" t="str">
            <v>Tanzanica King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-766.66</v>
          </cell>
          <cell r="O8016">
            <v>-766.66</v>
          </cell>
        </row>
        <row r="8017">
          <cell r="A8017" t="str">
            <v>Tanzanica King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-29</v>
          </cell>
          <cell r="O8017">
            <v>-29</v>
          </cell>
        </row>
        <row r="8018">
          <cell r="A8018" t="str">
            <v>Tanzanica King</v>
          </cell>
          <cell r="J8018">
            <v>0</v>
          </cell>
          <cell r="K8018">
            <v>0</v>
          </cell>
          <cell r="L8018">
            <v>0</v>
          </cell>
          <cell r="M8018">
            <v>-36</v>
          </cell>
          <cell r="N8018">
            <v>0</v>
          </cell>
          <cell r="O8018">
            <v>-36</v>
          </cell>
        </row>
        <row r="8019">
          <cell r="A8019" t="str">
            <v>Tanzanica King</v>
          </cell>
          <cell r="J8019">
            <v>0</v>
          </cell>
          <cell r="K8019">
            <v>0</v>
          </cell>
          <cell r="L8019">
            <v>2758.98</v>
          </cell>
          <cell r="M8019">
            <v>0</v>
          </cell>
          <cell r="N8019">
            <v>0</v>
          </cell>
          <cell r="O8019">
            <v>2758.98</v>
          </cell>
        </row>
        <row r="8020">
          <cell r="A8020" t="str">
            <v>Tanzanica King</v>
          </cell>
          <cell r="J8020">
            <v>0</v>
          </cell>
          <cell r="K8020">
            <v>0</v>
          </cell>
          <cell r="L8020">
            <v>3833.3</v>
          </cell>
          <cell r="M8020">
            <v>0</v>
          </cell>
          <cell r="N8020">
            <v>0</v>
          </cell>
          <cell r="O8020">
            <v>3833.3</v>
          </cell>
        </row>
        <row r="8021">
          <cell r="A8021" t="str">
            <v>Tanzanica King</v>
          </cell>
          <cell r="J8021">
            <v>0</v>
          </cell>
          <cell r="K8021">
            <v>0</v>
          </cell>
          <cell r="L8021">
            <v>-1052.17</v>
          </cell>
          <cell r="M8021">
            <v>0</v>
          </cell>
          <cell r="N8021">
            <v>0</v>
          </cell>
          <cell r="O8021">
            <v>-1052.17</v>
          </cell>
        </row>
        <row r="8022">
          <cell r="A8022" t="str">
            <v>Tanzanica King</v>
          </cell>
          <cell r="J8022">
            <v>0</v>
          </cell>
          <cell r="K8022">
            <v>-1126.58</v>
          </cell>
          <cell r="L8022">
            <v>0</v>
          </cell>
          <cell r="M8022">
            <v>0</v>
          </cell>
          <cell r="N8022">
            <v>0</v>
          </cell>
          <cell r="O8022">
            <v>-1126.58</v>
          </cell>
        </row>
        <row r="8023">
          <cell r="A8023" t="str">
            <v>Tanzanica King</v>
          </cell>
          <cell r="J8023">
            <v>-39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-39</v>
          </cell>
        </row>
        <row r="8024">
          <cell r="A8024" t="str">
            <v>Tarek Mohamed Kamel Mahmoud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667.81</v>
          </cell>
          <cell r="O8024">
            <v>667.81</v>
          </cell>
        </row>
        <row r="8025">
          <cell r="A8025" t="str">
            <v>Tarek Mohamed Kamel Mahmoud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2930.63</v>
          </cell>
          <cell r="O8025">
            <v>2930.63</v>
          </cell>
        </row>
        <row r="8026">
          <cell r="A8026" t="str">
            <v>Tarek Mohamed Kamel Mahmoud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830.37</v>
          </cell>
          <cell r="O8026">
            <v>830.37</v>
          </cell>
        </row>
        <row r="8027">
          <cell r="A8027" t="str">
            <v>Tarek Mohamed Kamel Mahmoud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1133.1600000000001</v>
          </cell>
          <cell r="O8027">
            <v>1133.1600000000001</v>
          </cell>
        </row>
        <row r="8028">
          <cell r="A8028" t="str">
            <v>Tarek Mohamed Kamel Mahmoud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-3945.89</v>
          </cell>
          <cell r="O8028">
            <v>-3945.89</v>
          </cell>
        </row>
        <row r="8029">
          <cell r="A8029" t="str">
            <v>Tarek Mohamed Kamel Mahmoud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439.14</v>
          </cell>
          <cell r="O8029">
            <v>439.14</v>
          </cell>
        </row>
        <row r="8030">
          <cell r="A8030" t="str">
            <v>Tarek Mohamed Kamel Mahmoud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-2402.67</v>
          </cell>
          <cell r="O8030">
            <v>-2402.67</v>
          </cell>
        </row>
        <row r="8031">
          <cell r="A8031" t="str">
            <v>Tarek Mohamed Kamel Mahmoud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1084.03</v>
          </cell>
          <cell r="O8031">
            <v>1084.03</v>
          </cell>
        </row>
        <row r="8032">
          <cell r="A8032" t="str">
            <v>Tarek Mohamed Kamel Mahmoud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483.26</v>
          </cell>
          <cell r="O8032">
            <v>483.26</v>
          </cell>
        </row>
        <row r="8033">
          <cell r="A8033" t="str">
            <v>Tarek Mohamed Kamel Mahmoud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1461.46</v>
          </cell>
          <cell r="O8033">
            <v>1461.46</v>
          </cell>
        </row>
        <row r="8034">
          <cell r="A8034" t="str">
            <v>Tarek Mohamed Kamel Mahmoud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-1084.03</v>
          </cell>
          <cell r="O8034">
            <v>-1084.03</v>
          </cell>
        </row>
        <row r="8035">
          <cell r="A8035" t="str">
            <v>Tarek Mohamed Kamel Mahmoud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818.07</v>
          </cell>
          <cell r="O8035">
            <v>818.07</v>
          </cell>
        </row>
        <row r="8036">
          <cell r="A8036" t="str">
            <v>Tarek Mohamed Kamel Mahmoud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-1483.52</v>
          </cell>
          <cell r="O8036">
            <v>-1483.52</v>
          </cell>
        </row>
        <row r="8037">
          <cell r="A8037" t="str">
            <v>Tarek Mohamed Kamel Mahmoud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489.44</v>
          </cell>
          <cell r="O8037">
            <v>489.44</v>
          </cell>
        </row>
        <row r="8038">
          <cell r="A8038" t="str">
            <v>Tarek Mohamed Kamel Mahmoud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-685.39</v>
          </cell>
          <cell r="O8038">
            <v>-685.39</v>
          </cell>
        </row>
        <row r="8039">
          <cell r="A8039" t="str">
            <v>Tarek Mohamed Kamel Mahmoud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544.49</v>
          </cell>
          <cell r="O8039">
            <v>544.49</v>
          </cell>
        </row>
        <row r="8040">
          <cell r="A8040" t="str">
            <v>Tarek Mohamed Kamel Mahmoud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2204.88</v>
          </cell>
          <cell r="O8040">
            <v>2204.88</v>
          </cell>
        </row>
        <row r="8041">
          <cell r="A8041" t="str">
            <v>Tarek Mohamed Kamel Mahmoud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1810.07</v>
          </cell>
          <cell r="O8041">
            <v>1810.07</v>
          </cell>
        </row>
        <row r="8042">
          <cell r="A8042" t="str">
            <v>Tarek Mohamed Kamel Mahmoud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-3394.95</v>
          </cell>
          <cell r="O8042">
            <v>-3394.95</v>
          </cell>
        </row>
        <row r="8043">
          <cell r="A8043" t="str">
            <v>Tarek Mohamed Kamel Mahmoud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178.35</v>
          </cell>
          <cell r="O8043">
            <v>178.35</v>
          </cell>
        </row>
        <row r="8044">
          <cell r="A8044" t="str">
            <v>Tarek Mohamed Kamel Mahmoud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-2142.29</v>
          </cell>
          <cell r="O8044">
            <v>-2142.29</v>
          </cell>
        </row>
        <row r="8045">
          <cell r="A8045" t="str">
            <v>Tarek Mohamed Kamel Mahmoud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1600.31</v>
          </cell>
          <cell r="O8045">
            <v>1600.31</v>
          </cell>
        </row>
        <row r="8046">
          <cell r="A8046" t="str">
            <v>Tarek Mohamed Kamel Mahmoud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14.21</v>
          </cell>
          <cell r="O8046">
            <v>14.21</v>
          </cell>
        </row>
        <row r="8047">
          <cell r="A8047" t="str">
            <v>Tarek Mohamed Kamel Mahmoud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-1720.04</v>
          </cell>
          <cell r="O8047">
            <v>-1720.04</v>
          </cell>
        </row>
        <row r="8048">
          <cell r="A8048" t="str">
            <v>Tarek Mohamed Kamel Mahmoud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236.36</v>
          </cell>
          <cell r="O8048">
            <v>236.36</v>
          </cell>
        </row>
        <row r="8049">
          <cell r="A8049" t="str">
            <v>Tarek Mohamed Kamel Mahmoud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-236.36</v>
          </cell>
          <cell r="O8049">
            <v>-236.36</v>
          </cell>
        </row>
        <row r="8050">
          <cell r="A8050" t="str">
            <v>Tarek Mohamed Kamel Mahmoud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5849.84</v>
          </cell>
          <cell r="O8050">
            <v>5849.84</v>
          </cell>
        </row>
        <row r="8051">
          <cell r="A8051" t="str">
            <v>Tarek Mohamed Kamel Mahmoud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2252.29</v>
          </cell>
          <cell r="O8051">
            <v>2252.29</v>
          </cell>
        </row>
        <row r="8052">
          <cell r="A8052" t="str">
            <v>Tarek Mohamed Kamel Mahmoud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-5849.84</v>
          </cell>
          <cell r="O8052">
            <v>-5849.84</v>
          </cell>
        </row>
        <row r="8053">
          <cell r="A8053" t="str">
            <v>Tarek Mohamed Kamel Mahmoud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3014.14</v>
          </cell>
          <cell r="O8053">
            <v>3014.14</v>
          </cell>
        </row>
        <row r="8054">
          <cell r="A8054" t="str">
            <v>Tarek Mohamed Kamel Mahmoud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-4025.48</v>
          </cell>
          <cell r="O8054">
            <v>-4025.48</v>
          </cell>
        </row>
        <row r="8055">
          <cell r="A8055" t="str">
            <v>Tarek Mohamed Kamel Mahmoud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435.59</v>
          </cell>
          <cell r="O8055">
            <v>435.59</v>
          </cell>
        </row>
        <row r="8056">
          <cell r="A8056" t="str">
            <v>Tarek Mohamed Kamel Mahmoud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242.95</v>
          </cell>
          <cell r="O8056">
            <v>242.95</v>
          </cell>
        </row>
        <row r="8057">
          <cell r="A8057" t="str">
            <v>Tarek Mohamed Kamel Mahmoud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4128.6099999999997</v>
          </cell>
          <cell r="O8057">
            <v>4128.6099999999997</v>
          </cell>
        </row>
        <row r="8058">
          <cell r="A8058" t="str">
            <v>Tarek Mohamed Kamel Mahmoud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1284.83</v>
          </cell>
          <cell r="O8058">
            <v>1284.83</v>
          </cell>
        </row>
        <row r="8059">
          <cell r="A8059" t="str">
            <v>Tarek Mohamed Kamel Mahmoud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-1676.54</v>
          </cell>
          <cell r="O8059">
            <v>-1676.54</v>
          </cell>
        </row>
        <row r="8060">
          <cell r="A8060" t="str">
            <v>Tarek Mohamed Kamel Mahmoud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-443.09</v>
          </cell>
          <cell r="O8060">
            <v>-443.09</v>
          </cell>
        </row>
        <row r="8061">
          <cell r="A8061" t="str">
            <v>Tarek Mohamed Kamel Mahmoud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-5869.77</v>
          </cell>
          <cell r="O8061">
            <v>-5869.77</v>
          </cell>
        </row>
        <row r="8062">
          <cell r="A8062" t="str">
            <v>Tarek Mohamed Kamel Mahmoud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-1378.07</v>
          </cell>
          <cell r="O8062">
            <v>-1378.07</v>
          </cell>
        </row>
        <row r="8063">
          <cell r="A8063" t="str">
            <v>Tarek Mohamed Kamel Mahmoud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1741.16</v>
          </cell>
          <cell r="O8063">
            <v>1741.16</v>
          </cell>
        </row>
        <row r="8064">
          <cell r="A8064" t="str">
            <v>Tarek Mohamed Kamel Mahmoud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1679.67</v>
          </cell>
          <cell r="O8064">
            <v>1679.67</v>
          </cell>
        </row>
        <row r="8065">
          <cell r="A8065" t="str">
            <v>Tarek Mohamed Kamel Mahmoud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42.31</v>
          </cell>
          <cell r="O8065">
            <v>42.31</v>
          </cell>
        </row>
        <row r="8066">
          <cell r="A8066" t="str">
            <v>Tarek Mohamed Kamel Mahmoud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340.29</v>
          </cell>
          <cell r="O8066">
            <v>340.29</v>
          </cell>
        </row>
        <row r="8067">
          <cell r="A8067" t="str">
            <v>Tarek Mohamed Kamel Mahmoud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-1679.67</v>
          </cell>
          <cell r="O8067">
            <v>-1679.67</v>
          </cell>
        </row>
        <row r="8068">
          <cell r="A8068" t="str">
            <v>Tarek Mohamed Kamel Mahmoud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-89.22</v>
          </cell>
          <cell r="O8068">
            <v>-89.22</v>
          </cell>
        </row>
        <row r="8069">
          <cell r="A8069" t="str">
            <v>Tarek Mohamed Kamel Mahmoud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1157.1300000000001</v>
          </cell>
          <cell r="O8069">
            <v>1157.1300000000001</v>
          </cell>
        </row>
        <row r="8070">
          <cell r="A8070" t="str">
            <v>Tarek Mohamed Kamel Mahmoud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475.38</v>
          </cell>
          <cell r="O8070">
            <v>475.38</v>
          </cell>
        </row>
        <row r="8071">
          <cell r="A8071" t="str">
            <v>Tarek Mohamed Kamel Mahmoud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-564.20000000000005</v>
          </cell>
          <cell r="O8071">
            <v>-564.20000000000005</v>
          </cell>
        </row>
        <row r="8072">
          <cell r="A8072" t="str">
            <v>Tarek Mohamed Kamel Mahmoud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2182.59</v>
          </cell>
          <cell r="O8072">
            <v>2182.59</v>
          </cell>
        </row>
        <row r="8073">
          <cell r="A8073" t="str">
            <v>Tarek Mohamed Kamel Mahmoud</v>
          </cell>
          <cell r="J8073">
            <v>0</v>
          </cell>
          <cell r="K8073">
            <v>0</v>
          </cell>
          <cell r="L8073">
            <v>0</v>
          </cell>
          <cell r="M8073">
            <v>-2775.52</v>
          </cell>
          <cell r="N8073">
            <v>0</v>
          </cell>
          <cell r="O8073">
            <v>-2775.52</v>
          </cell>
        </row>
        <row r="8074">
          <cell r="A8074" t="str">
            <v>Tarek Mohamed Kamel Mahmoud</v>
          </cell>
          <cell r="J8074">
            <v>0</v>
          </cell>
          <cell r="K8074">
            <v>0</v>
          </cell>
          <cell r="L8074">
            <v>0</v>
          </cell>
          <cell r="M8074">
            <v>-511.07</v>
          </cell>
          <cell r="N8074">
            <v>0</v>
          </cell>
          <cell r="O8074">
            <v>-511.07</v>
          </cell>
        </row>
        <row r="8075">
          <cell r="A8075" t="str">
            <v>Tarek Mohamed Kamel Mahmoud</v>
          </cell>
          <cell r="J8075">
            <v>0</v>
          </cell>
          <cell r="K8075">
            <v>0</v>
          </cell>
          <cell r="L8075">
            <v>0</v>
          </cell>
          <cell r="M8075">
            <v>1090.33</v>
          </cell>
          <cell r="N8075">
            <v>0</v>
          </cell>
          <cell r="O8075">
            <v>1090.33</v>
          </cell>
        </row>
        <row r="8076">
          <cell r="A8076" t="str">
            <v>Tarek Mohamed Kamel Mahmoud</v>
          </cell>
          <cell r="J8076">
            <v>0</v>
          </cell>
          <cell r="K8076">
            <v>0</v>
          </cell>
          <cell r="L8076">
            <v>0</v>
          </cell>
          <cell r="M8076">
            <v>471.01</v>
          </cell>
          <cell r="N8076">
            <v>0</v>
          </cell>
          <cell r="O8076">
            <v>471.01</v>
          </cell>
        </row>
        <row r="8077">
          <cell r="A8077" t="str">
            <v>Tarek Mohamed Kamel Mahmoud</v>
          </cell>
          <cell r="J8077">
            <v>0</v>
          </cell>
          <cell r="K8077">
            <v>0</v>
          </cell>
          <cell r="L8077">
            <v>-1090.33</v>
          </cell>
          <cell r="M8077">
            <v>0</v>
          </cell>
          <cell r="N8077">
            <v>0</v>
          </cell>
          <cell r="O8077">
            <v>-1090.33</v>
          </cell>
        </row>
        <row r="8078">
          <cell r="A8078" t="str">
            <v>Tarek Mohamed Kamel Mahmoud</v>
          </cell>
          <cell r="J8078">
            <v>0</v>
          </cell>
          <cell r="K8078">
            <v>0</v>
          </cell>
          <cell r="L8078">
            <v>-243.18</v>
          </cell>
          <cell r="M8078">
            <v>0</v>
          </cell>
          <cell r="N8078">
            <v>0</v>
          </cell>
          <cell r="O8078">
            <v>-243.18</v>
          </cell>
        </row>
        <row r="8079">
          <cell r="A8079" t="str">
            <v>Tarek Mohamed Kamel Mahmoud</v>
          </cell>
          <cell r="J8079">
            <v>0</v>
          </cell>
          <cell r="K8079">
            <v>0</v>
          </cell>
          <cell r="L8079">
            <v>18.78</v>
          </cell>
          <cell r="M8079">
            <v>0</v>
          </cell>
          <cell r="N8079">
            <v>0</v>
          </cell>
          <cell r="O8079">
            <v>18.78</v>
          </cell>
        </row>
        <row r="8080">
          <cell r="A8080" t="str">
            <v>Tarek Mohamed Kamel Mahmoud</v>
          </cell>
          <cell r="J8080">
            <v>0</v>
          </cell>
          <cell r="K8080">
            <v>0</v>
          </cell>
          <cell r="L8080">
            <v>178.3</v>
          </cell>
          <cell r="M8080">
            <v>0</v>
          </cell>
          <cell r="N8080">
            <v>0</v>
          </cell>
          <cell r="O8080">
            <v>178.3</v>
          </cell>
        </row>
        <row r="8081">
          <cell r="A8081" t="str">
            <v>Tarek Mohamed Kamel Mahmoud</v>
          </cell>
          <cell r="J8081">
            <v>0</v>
          </cell>
          <cell r="K8081">
            <v>270.94</v>
          </cell>
          <cell r="L8081">
            <v>0</v>
          </cell>
          <cell r="M8081">
            <v>0</v>
          </cell>
          <cell r="N8081">
            <v>0</v>
          </cell>
          <cell r="O8081">
            <v>270.94</v>
          </cell>
        </row>
        <row r="8082">
          <cell r="A8082" t="str">
            <v>Tarek Mohamed Kamel Mahmoud</v>
          </cell>
          <cell r="J8082">
            <v>0</v>
          </cell>
          <cell r="K8082">
            <v>369.52</v>
          </cell>
          <cell r="L8082">
            <v>0</v>
          </cell>
          <cell r="M8082">
            <v>0</v>
          </cell>
          <cell r="N8082">
            <v>0</v>
          </cell>
          <cell r="O8082">
            <v>369.52</v>
          </cell>
        </row>
        <row r="8083">
          <cell r="A8083" t="str">
            <v>Tarek Mohamed Kamel Mahmoud</v>
          </cell>
          <cell r="J8083">
            <v>0</v>
          </cell>
          <cell r="K8083">
            <v>-18.78</v>
          </cell>
          <cell r="L8083">
            <v>0</v>
          </cell>
          <cell r="M8083">
            <v>0</v>
          </cell>
          <cell r="N8083">
            <v>0</v>
          </cell>
          <cell r="O8083">
            <v>-18.78</v>
          </cell>
        </row>
        <row r="8084">
          <cell r="A8084" t="str">
            <v>Tarek Mohamed Kamel Mahmoud</v>
          </cell>
          <cell r="J8084">
            <v>0</v>
          </cell>
          <cell r="K8084">
            <v>-371.03</v>
          </cell>
          <cell r="L8084">
            <v>0</v>
          </cell>
          <cell r="M8084">
            <v>0</v>
          </cell>
          <cell r="N8084">
            <v>0</v>
          </cell>
          <cell r="O8084">
            <v>-371.03</v>
          </cell>
        </row>
        <row r="8085">
          <cell r="A8085" t="str">
            <v>Tarek Mohamed Kamel Mahmoud</v>
          </cell>
          <cell r="J8085">
            <v>0</v>
          </cell>
          <cell r="K8085">
            <v>2177.06</v>
          </cell>
          <cell r="L8085">
            <v>0</v>
          </cell>
          <cell r="M8085">
            <v>0</v>
          </cell>
          <cell r="N8085">
            <v>0</v>
          </cell>
          <cell r="O8085">
            <v>2177.06</v>
          </cell>
        </row>
        <row r="8086">
          <cell r="A8086" t="str">
            <v>Tarek Mohamed Kamel Mahmoud</v>
          </cell>
          <cell r="J8086">
            <v>0</v>
          </cell>
          <cell r="K8086">
            <v>1634.48</v>
          </cell>
          <cell r="L8086">
            <v>0</v>
          </cell>
          <cell r="M8086">
            <v>0</v>
          </cell>
          <cell r="N8086">
            <v>0</v>
          </cell>
          <cell r="O8086">
            <v>1634.48</v>
          </cell>
        </row>
        <row r="8087">
          <cell r="A8087" t="str">
            <v>Tarek Mohamed Kamel Mahmoud</v>
          </cell>
          <cell r="J8087">
            <v>0</v>
          </cell>
          <cell r="K8087">
            <v>464.7</v>
          </cell>
          <cell r="L8087">
            <v>0</v>
          </cell>
          <cell r="M8087">
            <v>0</v>
          </cell>
          <cell r="N8087">
            <v>0</v>
          </cell>
          <cell r="O8087">
            <v>464.7</v>
          </cell>
        </row>
        <row r="8088">
          <cell r="A8088" t="str">
            <v>Tarek Mohamed Kamel Mahmoud</v>
          </cell>
          <cell r="J8088">
            <v>0</v>
          </cell>
          <cell r="K8088">
            <v>283.55</v>
          </cell>
          <cell r="L8088">
            <v>0</v>
          </cell>
          <cell r="M8088">
            <v>0</v>
          </cell>
          <cell r="N8088">
            <v>0</v>
          </cell>
          <cell r="O8088">
            <v>283.55</v>
          </cell>
        </row>
        <row r="8089">
          <cell r="A8089" t="str">
            <v>Tarek Mohamed Kamel Mahmoud</v>
          </cell>
          <cell r="J8089">
            <v>-289.02999999999997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-289.02999999999997</v>
          </cell>
        </row>
        <row r="8090">
          <cell r="A8090" t="str">
            <v>Tarek Mohamed Kamel Mahmoud</v>
          </cell>
          <cell r="J8090">
            <v>-2018.68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-2018.68</v>
          </cell>
        </row>
        <row r="8091">
          <cell r="A8091" t="str">
            <v>Taryn Presley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153.19</v>
          </cell>
          <cell r="O8091">
            <v>153.19</v>
          </cell>
        </row>
        <row r="8092">
          <cell r="A8092" t="str">
            <v>Taryn Presley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-153.19</v>
          </cell>
          <cell r="O8092">
            <v>-153.19</v>
          </cell>
        </row>
        <row r="8093">
          <cell r="A8093" t="str">
            <v>Taryn Presley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-6</v>
          </cell>
          <cell r="O8093">
            <v>-6</v>
          </cell>
        </row>
        <row r="8094">
          <cell r="A8094" t="str">
            <v>Taryn Presley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-313.14999999999998</v>
          </cell>
          <cell r="O8094">
            <v>-313.14999999999998</v>
          </cell>
        </row>
        <row r="8095">
          <cell r="A8095" t="str">
            <v>Taryn Presley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347.72</v>
          </cell>
          <cell r="O8095">
            <v>347.72</v>
          </cell>
        </row>
        <row r="8096">
          <cell r="A8096" t="str">
            <v>Taryn Presley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319.14999999999998</v>
          </cell>
          <cell r="O8096">
            <v>319.14999999999998</v>
          </cell>
        </row>
        <row r="8097">
          <cell r="A8097" t="str">
            <v>Taryn Presley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680.11</v>
          </cell>
          <cell r="O8097">
            <v>680.11</v>
          </cell>
        </row>
        <row r="8098">
          <cell r="A8098" t="str">
            <v>Taryn Presley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21.37</v>
          </cell>
          <cell r="O8098">
            <v>21.37</v>
          </cell>
        </row>
        <row r="8099">
          <cell r="A8099" t="str">
            <v>Taryn Presley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-1049.2</v>
          </cell>
          <cell r="O8099">
            <v>-1049.2</v>
          </cell>
        </row>
        <row r="8100">
          <cell r="A8100" t="str">
            <v>Taryn Presley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514.15</v>
          </cell>
          <cell r="O8100">
            <v>514.15</v>
          </cell>
        </row>
        <row r="8101">
          <cell r="A8101" t="str">
            <v>Taryn Presley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-24.88</v>
          </cell>
          <cell r="O8101">
            <v>-24.88</v>
          </cell>
        </row>
        <row r="8102">
          <cell r="A8102" t="str">
            <v>Taryn Presley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-489.27</v>
          </cell>
          <cell r="O8102">
            <v>-489.27</v>
          </cell>
        </row>
        <row r="8103">
          <cell r="A8103" t="str">
            <v>Techobscura Limited</v>
          </cell>
          <cell r="J8103">
            <v>1320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13200</v>
          </cell>
        </row>
        <row r="8104">
          <cell r="A8104" t="str">
            <v>Ted Bartles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-243.76</v>
          </cell>
          <cell r="O8104">
            <v>-243.76</v>
          </cell>
        </row>
        <row r="8105">
          <cell r="A8105" t="str">
            <v>Ted Bartles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-5.22</v>
          </cell>
          <cell r="O8105">
            <v>-5.22</v>
          </cell>
        </row>
        <row r="8106">
          <cell r="A8106" t="str">
            <v>Ted Bartles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-25.52</v>
          </cell>
          <cell r="O8106">
            <v>-25.52</v>
          </cell>
        </row>
        <row r="8107">
          <cell r="A8107" t="str">
            <v>Ted Bartles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-577.78</v>
          </cell>
          <cell r="O8107">
            <v>-577.78</v>
          </cell>
        </row>
        <row r="8108">
          <cell r="A8108" t="str">
            <v>Ted Bartles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-74.89</v>
          </cell>
          <cell r="O8108">
            <v>-74.89</v>
          </cell>
        </row>
        <row r="8109">
          <cell r="A8109" t="str">
            <v>Ted Bartles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1203.19</v>
          </cell>
          <cell r="O8109">
            <v>1203.19</v>
          </cell>
        </row>
        <row r="8110">
          <cell r="A8110" t="str">
            <v>Ted Bartles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198.45</v>
          </cell>
          <cell r="O8110">
            <v>198.45</v>
          </cell>
        </row>
        <row r="8111">
          <cell r="A8111" t="str">
            <v>Ted Bartles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141.56</v>
          </cell>
          <cell r="O8111">
            <v>141.56</v>
          </cell>
        </row>
        <row r="8112">
          <cell r="A8112" t="str">
            <v>Ted Bartles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79</v>
          </cell>
          <cell r="O8112">
            <v>79</v>
          </cell>
        </row>
        <row r="8113">
          <cell r="A8113" t="str">
            <v>Ted Bartles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-381.65</v>
          </cell>
          <cell r="O8113">
            <v>-381.65</v>
          </cell>
        </row>
        <row r="8114">
          <cell r="A8114" t="str">
            <v>Ted Bartles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-35.93</v>
          </cell>
          <cell r="O8114">
            <v>-35.93</v>
          </cell>
        </row>
        <row r="8115">
          <cell r="A8115" t="str">
            <v>Ted Bartles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-198.45</v>
          </cell>
          <cell r="O8115">
            <v>-198.45</v>
          </cell>
        </row>
        <row r="8116">
          <cell r="A8116" t="str">
            <v>Ted Bartles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-79</v>
          </cell>
          <cell r="O8116">
            <v>-79</v>
          </cell>
        </row>
        <row r="8117">
          <cell r="A8117" t="str">
            <v>Ted Bartles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-45.55</v>
          </cell>
          <cell r="O8117">
            <v>-45.55</v>
          </cell>
        </row>
        <row r="8118">
          <cell r="A8118" t="str">
            <v>Ted Bartles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-464.48</v>
          </cell>
          <cell r="O8118">
            <v>-464.48</v>
          </cell>
        </row>
        <row r="8119">
          <cell r="A8119" t="str">
            <v>Ted Bartles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2458.35</v>
          </cell>
          <cell r="O8119">
            <v>2458.35</v>
          </cell>
        </row>
        <row r="8120">
          <cell r="A8120" t="str">
            <v>Ted Bartles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-657.91</v>
          </cell>
          <cell r="O8120">
            <v>-657.91</v>
          </cell>
        </row>
        <row r="8121">
          <cell r="A8121" t="str">
            <v>Ted Bartles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-3213.39</v>
          </cell>
          <cell r="O8121">
            <v>-3213.39</v>
          </cell>
        </row>
        <row r="8122">
          <cell r="A8122" t="str">
            <v>Ted Bartles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-1152.97</v>
          </cell>
          <cell r="O8122">
            <v>-1152.97</v>
          </cell>
        </row>
        <row r="8123">
          <cell r="A8123" t="str">
            <v>Ted Bartles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-365.57</v>
          </cell>
          <cell r="O8123">
            <v>-365.57</v>
          </cell>
        </row>
        <row r="8124">
          <cell r="A8124" t="str">
            <v>Ted Bartles</v>
          </cell>
          <cell r="J8124">
            <v>0</v>
          </cell>
          <cell r="K8124">
            <v>0</v>
          </cell>
          <cell r="L8124">
            <v>0</v>
          </cell>
          <cell r="M8124">
            <v>-949.55</v>
          </cell>
          <cell r="N8124">
            <v>0</v>
          </cell>
          <cell r="O8124">
            <v>-949.55</v>
          </cell>
        </row>
        <row r="8125">
          <cell r="A8125" t="str">
            <v>Ted Bartles</v>
          </cell>
          <cell r="J8125">
            <v>0</v>
          </cell>
          <cell r="K8125">
            <v>0</v>
          </cell>
          <cell r="L8125">
            <v>0</v>
          </cell>
          <cell r="M8125">
            <v>-40.74</v>
          </cell>
          <cell r="N8125">
            <v>0</v>
          </cell>
          <cell r="O8125">
            <v>-40.74</v>
          </cell>
        </row>
        <row r="8126">
          <cell r="A8126" t="str">
            <v>Ted Bartles</v>
          </cell>
          <cell r="J8126">
            <v>0</v>
          </cell>
          <cell r="K8126">
            <v>0</v>
          </cell>
          <cell r="L8126">
            <v>4229.45</v>
          </cell>
          <cell r="M8126">
            <v>0</v>
          </cell>
          <cell r="N8126">
            <v>0</v>
          </cell>
          <cell r="O8126">
            <v>4229.45</v>
          </cell>
        </row>
        <row r="8127">
          <cell r="A8127" t="str">
            <v>Ted Bartles</v>
          </cell>
          <cell r="J8127">
            <v>0</v>
          </cell>
          <cell r="K8127">
            <v>0</v>
          </cell>
          <cell r="L8127">
            <v>40.74</v>
          </cell>
          <cell r="M8127">
            <v>0</v>
          </cell>
          <cell r="N8127">
            <v>0</v>
          </cell>
          <cell r="O8127">
            <v>40.74</v>
          </cell>
        </row>
        <row r="8128">
          <cell r="A8128" t="str">
            <v>Ted Bartles</v>
          </cell>
          <cell r="J8128">
            <v>0</v>
          </cell>
          <cell r="K8128">
            <v>0</v>
          </cell>
          <cell r="L8128">
            <v>-3521.57</v>
          </cell>
          <cell r="M8128">
            <v>0</v>
          </cell>
          <cell r="N8128">
            <v>0</v>
          </cell>
          <cell r="O8128">
            <v>-3521.57</v>
          </cell>
        </row>
        <row r="8129">
          <cell r="A8129" t="str">
            <v>Ted Bartles</v>
          </cell>
          <cell r="J8129">
            <v>0</v>
          </cell>
          <cell r="K8129">
            <v>-962.16</v>
          </cell>
          <cell r="L8129">
            <v>0</v>
          </cell>
          <cell r="M8129">
            <v>0</v>
          </cell>
          <cell r="N8129">
            <v>0</v>
          </cell>
          <cell r="O8129">
            <v>-962.16</v>
          </cell>
        </row>
        <row r="8130">
          <cell r="A8130" t="str">
            <v>Ted Bartles</v>
          </cell>
          <cell r="J8130">
            <v>0</v>
          </cell>
          <cell r="K8130">
            <v>-335.13</v>
          </cell>
          <cell r="L8130">
            <v>0</v>
          </cell>
          <cell r="M8130">
            <v>0</v>
          </cell>
          <cell r="N8130">
            <v>0</v>
          </cell>
          <cell r="O8130">
            <v>-335.13</v>
          </cell>
        </row>
        <row r="8131">
          <cell r="A8131" t="str">
            <v>Ted Bartles</v>
          </cell>
          <cell r="J8131">
            <v>0</v>
          </cell>
          <cell r="K8131">
            <v>4630.3999999999996</v>
          </cell>
          <cell r="L8131">
            <v>0</v>
          </cell>
          <cell r="M8131">
            <v>0</v>
          </cell>
          <cell r="N8131">
            <v>0</v>
          </cell>
          <cell r="O8131">
            <v>4630.3999999999996</v>
          </cell>
        </row>
        <row r="8132">
          <cell r="A8132" t="str">
            <v>Ted Bartles</v>
          </cell>
          <cell r="J8132">
            <v>0</v>
          </cell>
          <cell r="K8132">
            <v>14.95</v>
          </cell>
          <cell r="L8132">
            <v>0</v>
          </cell>
          <cell r="M8132">
            <v>0</v>
          </cell>
          <cell r="N8132">
            <v>0</v>
          </cell>
          <cell r="O8132">
            <v>14.95</v>
          </cell>
        </row>
        <row r="8133">
          <cell r="A8133" t="str">
            <v>Ted Bartles</v>
          </cell>
          <cell r="J8133">
            <v>0</v>
          </cell>
          <cell r="K8133">
            <v>136.16999999999999</v>
          </cell>
          <cell r="L8133">
            <v>0</v>
          </cell>
          <cell r="M8133">
            <v>0</v>
          </cell>
          <cell r="N8133">
            <v>0</v>
          </cell>
          <cell r="O8133">
            <v>136.16999999999999</v>
          </cell>
        </row>
        <row r="8134">
          <cell r="A8134" t="str">
            <v>Ted Bartles</v>
          </cell>
          <cell r="J8134">
            <v>0</v>
          </cell>
          <cell r="K8134">
            <v>305.64</v>
          </cell>
          <cell r="L8134">
            <v>0</v>
          </cell>
          <cell r="M8134">
            <v>0</v>
          </cell>
          <cell r="N8134">
            <v>0</v>
          </cell>
          <cell r="O8134">
            <v>305.64</v>
          </cell>
        </row>
        <row r="8135">
          <cell r="A8135" t="str">
            <v>Ted Bartles</v>
          </cell>
          <cell r="J8135">
            <v>0</v>
          </cell>
          <cell r="K8135">
            <v>60</v>
          </cell>
          <cell r="L8135">
            <v>0</v>
          </cell>
          <cell r="M8135">
            <v>0</v>
          </cell>
          <cell r="N8135">
            <v>0</v>
          </cell>
          <cell r="O8135">
            <v>60</v>
          </cell>
        </row>
        <row r="8136">
          <cell r="A8136" t="str">
            <v>Ted Bartles</v>
          </cell>
          <cell r="J8136">
            <v>0</v>
          </cell>
          <cell r="K8136">
            <v>15.59</v>
          </cell>
          <cell r="L8136">
            <v>0</v>
          </cell>
          <cell r="M8136">
            <v>0</v>
          </cell>
          <cell r="N8136">
            <v>0</v>
          </cell>
          <cell r="O8136">
            <v>15.59</v>
          </cell>
        </row>
        <row r="8137">
          <cell r="A8137" t="str">
            <v>Ted Bartles</v>
          </cell>
          <cell r="J8137">
            <v>0</v>
          </cell>
          <cell r="K8137">
            <v>331.81</v>
          </cell>
          <cell r="L8137">
            <v>0</v>
          </cell>
          <cell r="M8137">
            <v>0</v>
          </cell>
          <cell r="N8137">
            <v>0</v>
          </cell>
          <cell r="O8137">
            <v>331.81</v>
          </cell>
        </row>
        <row r="8138">
          <cell r="A8138" t="str">
            <v>Ted Bartles</v>
          </cell>
          <cell r="J8138">
            <v>0</v>
          </cell>
          <cell r="K8138">
            <v>3.32</v>
          </cell>
          <cell r="L8138">
            <v>0</v>
          </cell>
          <cell r="M8138">
            <v>0</v>
          </cell>
          <cell r="N8138">
            <v>0</v>
          </cell>
          <cell r="O8138">
            <v>3.32</v>
          </cell>
        </row>
        <row r="8139">
          <cell r="A8139" t="str">
            <v>Ted Bartles</v>
          </cell>
          <cell r="J8139">
            <v>0</v>
          </cell>
          <cell r="K8139">
            <v>0.23</v>
          </cell>
          <cell r="L8139">
            <v>0</v>
          </cell>
          <cell r="M8139">
            <v>0</v>
          </cell>
          <cell r="N8139">
            <v>0</v>
          </cell>
          <cell r="O8139">
            <v>0.23</v>
          </cell>
        </row>
        <row r="8140">
          <cell r="A8140" t="str">
            <v>Ted Bartles</v>
          </cell>
          <cell r="J8140">
            <v>2130.36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2130.36</v>
          </cell>
        </row>
        <row r="8141">
          <cell r="A8141" t="str">
            <v>Ted Bartles</v>
          </cell>
          <cell r="J8141">
            <v>123.04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123.04</v>
          </cell>
        </row>
        <row r="8142">
          <cell r="A8142" t="str">
            <v>Ted Bartles</v>
          </cell>
          <cell r="J8142">
            <v>105.46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105.46</v>
          </cell>
        </row>
        <row r="8143">
          <cell r="A8143" t="str">
            <v>Ted Bartles</v>
          </cell>
          <cell r="J8143">
            <v>-1028.01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-1028.01</v>
          </cell>
        </row>
        <row r="8144">
          <cell r="A8144" t="str">
            <v>Ted Bartles</v>
          </cell>
          <cell r="J8144">
            <v>-22.98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-22.98</v>
          </cell>
        </row>
        <row r="8145">
          <cell r="A8145" t="str">
            <v>Teneo Cabinet DN sprl</v>
          </cell>
          <cell r="J8145">
            <v>23402.02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23402.02</v>
          </cell>
        </row>
        <row r="8146">
          <cell r="A8146" t="str">
            <v>Teresa Elias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-267.61</v>
          </cell>
          <cell r="O8146">
            <v>-267.61</v>
          </cell>
        </row>
        <row r="8147">
          <cell r="A8147" t="str">
            <v>Teresa Elias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-962.65</v>
          </cell>
          <cell r="O8147">
            <v>-962.65</v>
          </cell>
        </row>
        <row r="8148">
          <cell r="A8148" t="str">
            <v>Teresa Elias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-396.72</v>
          </cell>
          <cell r="O8148">
            <v>-396.72</v>
          </cell>
        </row>
        <row r="8149">
          <cell r="A8149" t="str">
            <v>Teresa Elias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-993.35</v>
          </cell>
          <cell r="O8149">
            <v>-993.35</v>
          </cell>
        </row>
        <row r="8150">
          <cell r="A8150" t="str">
            <v>Teresa Elias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-239.15</v>
          </cell>
          <cell r="O8150">
            <v>-239.15</v>
          </cell>
        </row>
        <row r="8151">
          <cell r="A8151" t="str">
            <v>Teresa Elias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-278.36</v>
          </cell>
          <cell r="O8151">
            <v>-278.36</v>
          </cell>
        </row>
        <row r="8152">
          <cell r="A8152" t="str">
            <v>Teresa Elias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-39.97</v>
          </cell>
          <cell r="O8152">
            <v>-39.97</v>
          </cell>
        </row>
        <row r="8153">
          <cell r="A8153" t="str">
            <v>Teresa Elias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-1118.74</v>
          </cell>
          <cell r="O8153">
            <v>-1118.74</v>
          </cell>
        </row>
        <row r="8154">
          <cell r="A8154" t="str">
            <v>Teresa Elias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-50</v>
          </cell>
          <cell r="O8154">
            <v>-50</v>
          </cell>
        </row>
        <row r="8155">
          <cell r="A8155" t="str">
            <v>Teresa Elias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-513.04</v>
          </cell>
          <cell r="O8155">
            <v>-513.04</v>
          </cell>
        </row>
        <row r="8156">
          <cell r="A8156" t="str">
            <v>Teresa Elias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-963.93</v>
          </cell>
          <cell r="O8156">
            <v>-963.93</v>
          </cell>
        </row>
        <row r="8157">
          <cell r="A8157" t="str">
            <v>Teresa Elias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-179.97</v>
          </cell>
          <cell r="O8157">
            <v>-179.97</v>
          </cell>
        </row>
        <row r="8158">
          <cell r="A8158" t="str">
            <v>Teresa Elias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-50</v>
          </cell>
          <cell r="O8158">
            <v>-50</v>
          </cell>
        </row>
        <row r="8159">
          <cell r="A8159" t="str">
            <v>Teresa Elias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-50</v>
          </cell>
          <cell r="O8159">
            <v>-50</v>
          </cell>
        </row>
        <row r="8160">
          <cell r="A8160" t="str">
            <v>Teresa Elias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-791.03</v>
          </cell>
          <cell r="O8160">
            <v>-791.03</v>
          </cell>
        </row>
        <row r="8161">
          <cell r="A8161" t="str">
            <v>Teresa Elias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-115</v>
          </cell>
          <cell r="O8161">
            <v>-115</v>
          </cell>
        </row>
        <row r="8162">
          <cell r="A8162" t="str">
            <v>Teresa Elias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-164.47</v>
          </cell>
          <cell r="O8162">
            <v>-164.47</v>
          </cell>
        </row>
        <row r="8163">
          <cell r="A8163" t="str">
            <v>Teresa Elias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-508.08</v>
          </cell>
          <cell r="O8163">
            <v>-508.08</v>
          </cell>
        </row>
        <row r="8164">
          <cell r="A8164" t="str">
            <v>Teresa Elias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-65.63</v>
          </cell>
          <cell r="O8164">
            <v>-65.63</v>
          </cell>
        </row>
        <row r="8165">
          <cell r="A8165" t="str">
            <v>Teresa Elias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-2031.84</v>
          </cell>
          <cell r="O8165">
            <v>-2031.84</v>
          </cell>
        </row>
        <row r="8166">
          <cell r="A8166" t="str">
            <v>Teresa Elias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-1475.21</v>
          </cell>
          <cell r="O8166">
            <v>-1475.21</v>
          </cell>
        </row>
        <row r="8167">
          <cell r="A8167" t="str">
            <v>Teresa Elias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-464.86</v>
          </cell>
          <cell r="O8167">
            <v>-464.86</v>
          </cell>
        </row>
        <row r="8168">
          <cell r="A8168" t="str">
            <v>Teresa Elias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-5980.09</v>
          </cell>
          <cell r="O8168">
            <v>-5980.09</v>
          </cell>
        </row>
        <row r="8169">
          <cell r="A8169" t="str">
            <v>Teresa Elias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-172.3</v>
          </cell>
          <cell r="O8169">
            <v>-172.3</v>
          </cell>
        </row>
        <row r="8170">
          <cell r="A8170" t="str">
            <v>Teresa Elias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-7737.44</v>
          </cell>
          <cell r="O8170">
            <v>-7737.44</v>
          </cell>
        </row>
        <row r="8171">
          <cell r="A8171" t="str">
            <v>Teresa Elias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-140</v>
          </cell>
          <cell r="O8171">
            <v>-140</v>
          </cell>
        </row>
        <row r="8172">
          <cell r="A8172" t="str">
            <v>Teresa Elias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-738.5</v>
          </cell>
          <cell r="O8172">
            <v>-738.5</v>
          </cell>
        </row>
        <row r="8173">
          <cell r="A8173" t="str">
            <v>Teresa Elias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-50</v>
          </cell>
          <cell r="O8173">
            <v>-50</v>
          </cell>
        </row>
        <row r="8174">
          <cell r="A8174" t="str">
            <v>Teresa Elias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-844.35</v>
          </cell>
          <cell r="O8174">
            <v>-844.35</v>
          </cell>
        </row>
        <row r="8175">
          <cell r="A8175" t="str">
            <v>Teresa Elias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418.76</v>
          </cell>
          <cell r="O8175">
            <v>418.76</v>
          </cell>
        </row>
        <row r="8176">
          <cell r="A8176" t="str">
            <v>Teresa Elias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100</v>
          </cell>
          <cell r="O8176">
            <v>100</v>
          </cell>
        </row>
        <row r="8177">
          <cell r="A8177" t="str">
            <v>Teresa Elias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50</v>
          </cell>
          <cell r="O8177">
            <v>50</v>
          </cell>
        </row>
        <row r="8178">
          <cell r="A8178" t="str">
            <v>Teresa Elias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219.8</v>
          </cell>
          <cell r="O8178">
            <v>219.8</v>
          </cell>
        </row>
        <row r="8179">
          <cell r="A8179" t="str">
            <v>Teresa Elias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1438.08</v>
          </cell>
          <cell r="O8179">
            <v>1438.08</v>
          </cell>
        </row>
        <row r="8180">
          <cell r="A8180" t="str">
            <v>Teresa Elias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6681.02</v>
          </cell>
          <cell r="O8180">
            <v>6681.02</v>
          </cell>
        </row>
        <row r="8181">
          <cell r="A8181" t="str">
            <v>Teresa Elias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844.35</v>
          </cell>
          <cell r="O8181">
            <v>844.35</v>
          </cell>
        </row>
        <row r="8182">
          <cell r="A8182" t="str">
            <v>Teresa Elias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1806.33</v>
          </cell>
          <cell r="O8182">
            <v>1806.33</v>
          </cell>
        </row>
        <row r="8183">
          <cell r="A8183" t="str">
            <v>Teresa Elias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-139.80000000000001</v>
          </cell>
          <cell r="O8183">
            <v>-139.80000000000001</v>
          </cell>
        </row>
        <row r="8184">
          <cell r="A8184" t="str">
            <v>Teresa Elias</v>
          </cell>
          <cell r="J8184">
            <v>0</v>
          </cell>
          <cell r="K8184">
            <v>0</v>
          </cell>
          <cell r="L8184">
            <v>0</v>
          </cell>
          <cell r="M8184">
            <v>-130</v>
          </cell>
          <cell r="N8184">
            <v>0</v>
          </cell>
          <cell r="O8184">
            <v>-130</v>
          </cell>
        </row>
        <row r="8185">
          <cell r="A8185" t="str">
            <v>Teresa Elias</v>
          </cell>
          <cell r="J8185">
            <v>0</v>
          </cell>
          <cell r="K8185">
            <v>0</v>
          </cell>
          <cell r="L8185">
            <v>0</v>
          </cell>
          <cell r="M8185">
            <v>-3040.95</v>
          </cell>
          <cell r="N8185">
            <v>0</v>
          </cell>
          <cell r="O8185">
            <v>-3040.95</v>
          </cell>
        </row>
        <row r="8186">
          <cell r="A8186" t="str">
            <v>Teresa Elias</v>
          </cell>
          <cell r="J8186">
            <v>0</v>
          </cell>
          <cell r="K8186">
            <v>0</v>
          </cell>
          <cell r="L8186">
            <v>-140.63</v>
          </cell>
          <cell r="M8186">
            <v>0</v>
          </cell>
          <cell r="N8186">
            <v>0</v>
          </cell>
          <cell r="O8186">
            <v>-140.63</v>
          </cell>
        </row>
        <row r="8187">
          <cell r="A8187" t="str">
            <v>Teresa Elias</v>
          </cell>
          <cell r="J8187">
            <v>0</v>
          </cell>
          <cell r="K8187">
            <v>0</v>
          </cell>
          <cell r="L8187">
            <v>-1020.87</v>
          </cell>
          <cell r="M8187">
            <v>0</v>
          </cell>
          <cell r="N8187">
            <v>0</v>
          </cell>
          <cell r="O8187">
            <v>-1020.87</v>
          </cell>
        </row>
        <row r="8188">
          <cell r="A8188" t="str">
            <v>Teresa Elias</v>
          </cell>
          <cell r="J8188">
            <v>0</v>
          </cell>
          <cell r="K8188">
            <v>-50</v>
          </cell>
          <cell r="L8188">
            <v>0</v>
          </cell>
          <cell r="M8188">
            <v>0</v>
          </cell>
          <cell r="N8188">
            <v>0</v>
          </cell>
          <cell r="O8188">
            <v>-50</v>
          </cell>
        </row>
        <row r="8189">
          <cell r="A8189" t="str">
            <v>Teresa Elias</v>
          </cell>
          <cell r="J8189">
            <v>0</v>
          </cell>
          <cell r="K8189">
            <v>-2075.13</v>
          </cell>
          <cell r="L8189">
            <v>0</v>
          </cell>
          <cell r="M8189">
            <v>0</v>
          </cell>
          <cell r="N8189">
            <v>0</v>
          </cell>
          <cell r="O8189">
            <v>-2075.13</v>
          </cell>
        </row>
        <row r="8190">
          <cell r="A8190" t="str">
            <v>Teresa Elias</v>
          </cell>
          <cell r="J8190">
            <v>-60.72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-60.72</v>
          </cell>
        </row>
        <row r="8191">
          <cell r="A8191" t="str">
            <v>Teresa Elias</v>
          </cell>
          <cell r="J8191">
            <v>-2268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-2268</v>
          </cell>
        </row>
        <row r="8192">
          <cell r="A8192" t="str">
            <v>Terri Agnew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-20.87</v>
          </cell>
          <cell r="O8192">
            <v>-20.87</v>
          </cell>
        </row>
        <row r="8193">
          <cell r="A8193" t="str">
            <v>Terri Agnew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-140.52000000000001</v>
          </cell>
          <cell r="O8193">
            <v>-140.52000000000001</v>
          </cell>
        </row>
        <row r="8194">
          <cell r="A8194" t="str">
            <v>Terri Agnew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-82.59</v>
          </cell>
          <cell r="O8194">
            <v>-82.59</v>
          </cell>
        </row>
        <row r="8195">
          <cell r="A8195" t="str">
            <v>Terri Agnew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-621.33000000000004</v>
          </cell>
          <cell r="O8195">
            <v>-621.33000000000004</v>
          </cell>
        </row>
        <row r="8196">
          <cell r="A8196" t="str">
            <v>Terri Agnew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-385.1</v>
          </cell>
          <cell r="O8196">
            <v>-385.1</v>
          </cell>
        </row>
        <row r="8197">
          <cell r="A8197" t="str">
            <v>Terri Agnew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-8.26</v>
          </cell>
          <cell r="O8197">
            <v>-8.26</v>
          </cell>
        </row>
        <row r="8198">
          <cell r="A8198" t="str">
            <v>Terri Agnew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335.13</v>
          </cell>
          <cell r="O8198">
            <v>335.13</v>
          </cell>
        </row>
        <row r="8199">
          <cell r="A8199" t="str">
            <v>Terri Agnew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1261.23</v>
          </cell>
          <cell r="O8199">
            <v>1261.23</v>
          </cell>
        </row>
        <row r="8200">
          <cell r="A8200" t="str">
            <v>Terri Agnew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244.93</v>
          </cell>
          <cell r="O8200">
            <v>244.93</v>
          </cell>
        </row>
        <row r="8201">
          <cell r="A8201" t="str">
            <v>Terri Agnew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-1261.23</v>
          </cell>
          <cell r="O8201">
            <v>-1261.23</v>
          </cell>
        </row>
        <row r="8202">
          <cell r="A8202" t="str">
            <v>Terri Agnew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-244.93</v>
          </cell>
          <cell r="O8202">
            <v>-244.93</v>
          </cell>
        </row>
        <row r="8203">
          <cell r="A8203" t="str">
            <v>Terri Agnew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-533.17999999999995</v>
          </cell>
          <cell r="O8203">
            <v>-533.17999999999995</v>
          </cell>
        </row>
        <row r="8204">
          <cell r="A8204" t="str">
            <v>Terri Agnew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451.18</v>
          </cell>
          <cell r="O8204">
            <v>451.18</v>
          </cell>
        </row>
        <row r="8205">
          <cell r="A8205" t="str">
            <v>Terri Agnew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45.5</v>
          </cell>
          <cell r="O8205">
            <v>45.5</v>
          </cell>
        </row>
        <row r="8206">
          <cell r="A8206" t="str">
            <v>Terri Agnew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364.93</v>
          </cell>
          <cell r="O8206">
            <v>364.93</v>
          </cell>
        </row>
        <row r="8207">
          <cell r="A8207" t="str">
            <v>Terri Agnew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291.01</v>
          </cell>
          <cell r="O8207">
            <v>291.01</v>
          </cell>
        </row>
        <row r="8208">
          <cell r="A8208" t="str">
            <v>Terri Agnew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-336.51</v>
          </cell>
          <cell r="O8208">
            <v>-336.51</v>
          </cell>
        </row>
        <row r="8209">
          <cell r="A8209" t="str">
            <v>Terri Agnew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-73.81</v>
          </cell>
          <cell r="O8209">
            <v>-73.81</v>
          </cell>
        </row>
        <row r="8210">
          <cell r="A8210" t="str">
            <v>Terri Agnew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261.49</v>
          </cell>
          <cell r="O8210">
            <v>261.49</v>
          </cell>
        </row>
        <row r="8211">
          <cell r="A8211" t="str">
            <v>Terri Agnew</v>
          </cell>
          <cell r="J8211">
            <v>0</v>
          </cell>
          <cell r="K8211">
            <v>0</v>
          </cell>
          <cell r="L8211">
            <v>0</v>
          </cell>
          <cell r="M8211">
            <v>-187.68</v>
          </cell>
          <cell r="N8211">
            <v>0</v>
          </cell>
          <cell r="O8211">
            <v>-187.68</v>
          </cell>
        </row>
        <row r="8212">
          <cell r="A8212" t="str">
            <v>Terry Blaser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-71.540000000000006</v>
          </cell>
          <cell r="O8212">
            <v>-71.540000000000006</v>
          </cell>
        </row>
        <row r="8213">
          <cell r="A8213" t="str">
            <v>Terry Blaser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313.35000000000002</v>
          </cell>
          <cell r="O8213">
            <v>313.35000000000002</v>
          </cell>
        </row>
        <row r="8214">
          <cell r="A8214" t="str">
            <v>Terry Blaser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-103.54</v>
          </cell>
          <cell r="O8214">
            <v>-103.54</v>
          </cell>
        </row>
        <row r="8215">
          <cell r="A8215" t="str">
            <v>Terry Blaser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-138.27000000000001</v>
          </cell>
          <cell r="O8215">
            <v>-138.27000000000001</v>
          </cell>
        </row>
        <row r="8216">
          <cell r="A8216" t="str">
            <v>Terry Blaser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499</v>
          </cell>
          <cell r="O8216">
            <v>499</v>
          </cell>
        </row>
        <row r="8217">
          <cell r="A8217" t="str">
            <v>Terry Blaser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2925.1</v>
          </cell>
          <cell r="O8217">
            <v>2925.1</v>
          </cell>
        </row>
        <row r="8218">
          <cell r="A8218" t="str">
            <v>Terry Blaser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-1023.21</v>
          </cell>
          <cell r="O8218">
            <v>-1023.21</v>
          </cell>
        </row>
        <row r="8219">
          <cell r="A8219" t="str">
            <v>Terry Blaser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-2400.89</v>
          </cell>
          <cell r="O8219">
            <v>-2400.89</v>
          </cell>
        </row>
        <row r="8220">
          <cell r="A8220" t="str">
            <v>The Corporate Executive Board Company</v>
          </cell>
          <cell r="J8220">
            <v>1236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12360</v>
          </cell>
        </row>
        <row r="8221">
          <cell r="A8221" t="str">
            <v>The Creative Group</v>
          </cell>
          <cell r="J8221">
            <v>1700.2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1700.2</v>
          </cell>
        </row>
        <row r="8222">
          <cell r="A8222" t="str">
            <v>The Creative Group</v>
          </cell>
          <cell r="J8222">
            <v>297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2970</v>
          </cell>
        </row>
        <row r="8223">
          <cell r="A8223" t="str">
            <v>The Creative Group</v>
          </cell>
          <cell r="J8223">
            <v>1533.6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1533.6</v>
          </cell>
        </row>
        <row r="8224">
          <cell r="A8224" t="str">
            <v>The Creative Group</v>
          </cell>
          <cell r="J8224">
            <v>297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2970</v>
          </cell>
        </row>
        <row r="8225">
          <cell r="A8225" t="str">
            <v>The Executive Centre Singapore Pte Ltd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24896.04</v>
          </cell>
          <cell r="O8225">
            <v>24896.04</v>
          </cell>
        </row>
        <row r="8226">
          <cell r="A8226" t="str">
            <v>The Heritage Group international</v>
          </cell>
          <cell r="J8226">
            <v>0</v>
          </cell>
          <cell r="K8226">
            <v>1700</v>
          </cell>
          <cell r="L8226">
            <v>0</v>
          </cell>
          <cell r="M8226">
            <v>0</v>
          </cell>
          <cell r="N8226">
            <v>0</v>
          </cell>
          <cell r="O8226">
            <v>1700</v>
          </cell>
        </row>
        <row r="8227">
          <cell r="A8227" t="str">
            <v>The Heritage Group international</v>
          </cell>
          <cell r="J8227">
            <v>330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3300</v>
          </cell>
        </row>
        <row r="8228">
          <cell r="A8228" t="str">
            <v>Theresa Swinehart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-735.4</v>
          </cell>
          <cell r="O8228">
            <v>-735.4</v>
          </cell>
        </row>
        <row r="8229">
          <cell r="A8229" t="str">
            <v>Theresa Swinehart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-1660.41</v>
          </cell>
          <cell r="O8229">
            <v>-1660.41</v>
          </cell>
        </row>
        <row r="8230">
          <cell r="A8230" t="str">
            <v>Theresa Swinehart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-316.06</v>
          </cell>
          <cell r="O8230">
            <v>-316.06</v>
          </cell>
        </row>
        <row r="8231">
          <cell r="A8231" t="str">
            <v>Theresa Swinehart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1049.04</v>
          </cell>
          <cell r="O8231">
            <v>1049.04</v>
          </cell>
        </row>
        <row r="8232">
          <cell r="A8232" t="str">
            <v>Theresa Swinehart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70.650000000000006</v>
          </cell>
          <cell r="O8232">
            <v>70.650000000000006</v>
          </cell>
        </row>
        <row r="8233">
          <cell r="A8233" t="str">
            <v>Theresa Swinehart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-4585.82</v>
          </cell>
          <cell r="O8233">
            <v>-4585.82</v>
          </cell>
        </row>
        <row r="8234">
          <cell r="A8234" t="str">
            <v>Theresa Swinehart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-50.87</v>
          </cell>
          <cell r="O8234">
            <v>-50.87</v>
          </cell>
        </row>
        <row r="8235">
          <cell r="A8235" t="str">
            <v>Theresa Swinehart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62.82</v>
          </cell>
          <cell r="O8235">
            <v>62.82</v>
          </cell>
        </row>
        <row r="8236">
          <cell r="A8236" t="str">
            <v>Theresa Swinehart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3384.35</v>
          </cell>
          <cell r="O8236">
            <v>3384.35</v>
          </cell>
        </row>
        <row r="8237">
          <cell r="A8237" t="str">
            <v>Theresa Swinehart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1471.68</v>
          </cell>
          <cell r="O8237">
            <v>1471.68</v>
          </cell>
        </row>
        <row r="8238">
          <cell r="A8238" t="str">
            <v>Theresa Swinehart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102.85</v>
          </cell>
          <cell r="O8238">
            <v>102.85</v>
          </cell>
        </row>
        <row r="8239">
          <cell r="A8239" t="str">
            <v>Theresa Swinehart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185.2</v>
          </cell>
          <cell r="O8239">
            <v>185.2</v>
          </cell>
        </row>
        <row r="8240">
          <cell r="A8240" t="str">
            <v>Theresa Swinehart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218</v>
          </cell>
          <cell r="O8240">
            <v>218</v>
          </cell>
        </row>
        <row r="8241">
          <cell r="A8241" t="str">
            <v>Theresa Swinehart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-1030.07</v>
          </cell>
          <cell r="O8241">
            <v>-1030.07</v>
          </cell>
        </row>
        <row r="8242">
          <cell r="A8242" t="str">
            <v>Theresa Swinehart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-16.649999999999999</v>
          </cell>
          <cell r="O8242">
            <v>-16.649999999999999</v>
          </cell>
        </row>
        <row r="8243">
          <cell r="A8243" t="str">
            <v>Theresa Swinehart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-128</v>
          </cell>
          <cell r="O8243">
            <v>-128</v>
          </cell>
        </row>
        <row r="8244">
          <cell r="A8244" t="str">
            <v>Theresa Swinehart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-2358.21</v>
          </cell>
          <cell r="O8244">
            <v>-2358.21</v>
          </cell>
        </row>
        <row r="8245">
          <cell r="A8245" t="str">
            <v>Theresa Swinehart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-244.47</v>
          </cell>
          <cell r="O8245">
            <v>-244.47</v>
          </cell>
        </row>
        <row r="8246">
          <cell r="A8246" t="str">
            <v>Theresa Swinehart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560.04</v>
          </cell>
          <cell r="O8246">
            <v>560.04</v>
          </cell>
        </row>
        <row r="8247">
          <cell r="A8247" t="str">
            <v>Theresa Swinehart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209.59</v>
          </cell>
          <cell r="O8247">
            <v>209.59</v>
          </cell>
        </row>
        <row r="8248">
          <cell r="A8248" t="str">
            <v>Theresa Swinehart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4040.13</v>
          </cell>
          <cell r="O8248">
            <v>4040.13</v>
          </cell>
        </row>
        <row r="8249">
          <cell r="A8249" t="str">
            <v>Theresa Swinehart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5056</v>
          </cell>
          <cell r="O8249">
            <v>5056</v>
          </cell>
        </row>
        <row r="8250">
          <cell r="A8250" t="str">
            <v>Theresa Swinehart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59.76</v>
          </cell>
          <cell r="O8250">
            <v>59.76</v>
          </cell>
        </row>
        <row r="8251">
          <cell r="A8251" t="str">
            <v>Theresa Swinehart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-3080.72</v>
          </cell>
          <cell r="O8251">
            <v>-3080.72</v>
          </cell>
        </row>
        <row r="8252">
          <cell r="A8252" t="str">
            <v>Theresa Swinehart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1800.69</v>
          </cell>
          <cell r="O8252">
            <v>1800.69</v>
          </cell>
        </row>
        <row r="8253">
          <cell r="A8253" t="str">
            <v>Theresa Swinehart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-5088.9399999999996</v>
          </cell>
          <cell r="O8253">
            <v>-5088.9399999999996</v>
          </cell>
        </row>
        <row r="8254">
          <cell r="A8254" t="str">
            <v>Theresa Swinehart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-1874.33</v>
          </cell>
          <cell r="O8254">
            <v>-1874.33</v>
          </cell>
        </row>
        <row r="8255">
          <cell r="A8255" t="str">
            <v>Theresa Swinehart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-328.94</v>
          </cell>
          <cell r="O8255">
            <v>-328.94</v>
          </cell>
        </row>
        <row r="8256">
          <cell r="A8256" t="str">
            <v>Theresa Swinehart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1874.33</v>
          </cell>
          <cell r="O8256">
            <v>1874.33</v>
          </cell>
        </row>
        <row r="8257">
          <cell r="A8257" t="str">
            <v>Theresa Swinehart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2569.21</v>
          </cell>
          <cell r="O8257">
            <v>2569.21</v>
          </cell>
        </row>
        <row r="8258">
          <cell r="A8258" t="str">
            <v>Theresa Swinehart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300.13</v>
          </cell>
          <cell r="O8258">
            <v>300.13</v>
          </cell>
        </row>
        <row r="8259">
          <cell r="A8259" t="str">
            <v>Theresa Swinehart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-2569.21</v>
          </cell>
          <cell r="O8259">
            <v>-2569.21</v>
          </cell>
        </row>
        <row r="8260">
          <cell r="A8260" t="str">
            <v>Theresa Swinehart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2385.12</v>
          </cell>
          <cell r="O8260">
            <v>2385.12</v>
          </cell>
        </row>
        <row r="8261">
          <cell r="A8261" t="str">
            <v>Theresa Swinehart</v>
          </cell>
          <cell r="J8261">
            <v>0</v>
          </cell>
          <cell r="K8261">
            <v>0</v>
          </cell>
          <cell r="L8261">
            <v>0</v>
          </cell>
          <cell r="M8261">
            <v>-2228.39</v>
          </cell>
          <cell r="N8261">
            <v>0</v>
          </cell>
          <cell r="O8261">
            <v>-2228.39</v>
          </cell>
        </row>
        <row r="8262">
          <cell r="A8262" t="str">
            <v>Theresa Swinehart</v>
          </cell>
          <cell r="J8262">
            <v>0</v>
          </cell>
          <cell r="K8262">
            <v>0</v>
          </cell>
          <cell r="L8262">
            <v>-7237.68</v>
          </cell>
          <cell r="M8262">
            <v>0</v>
          </cell>
          <cell r="N8262">
            <v>0</v>
          </cell>
          <cell r="O8262">
            <v>-7237.68</v>
          </cell>
        </row>
        <row r="8263">
          <cell r="A8263" t="str">
            <v>Theresa Swinehart</v>
          </cell>
          <cell r="J8263">
            <v>0</v>
          </cell>
          <cell r="K8263">
            <v>0</v>
          </cell>
          <cell r="L8263">
            <v>-1279.78</v>
          </cell>
          <cell r="M8263">
            <v>0</v>
          </cell>
          <cell r="N8263">
            <v>0</v>
          </cell>
          <cell r="O8263">
            <v>-1279.78</v>
          </cell>
        </row>
        <row r="8264">
          <cell r="A8264" t="str">
            <v>Theresa Swinehart</v>
          </cell>
          <cell r="J8264">
            <v>0</v>
          </cell>
          <cell r="K8264">
            <v>-9572.2000000000007</v>
          </cell>
          <cell r="L8264">
            <v>0</v>
          </cell>
          <cell r="M8264">
            <v>0</v>
          </cell>
          <cell r="N8264">
            <v>0</v>
          </cell>
          <cell r="O8264">
            <v>-9572.2000000000007</v>
          </cell>
        </row>
        <row r="8265">
          <cell r="A8265" t="str">
            <v>Theresa Swinehart</v>
          </cell>
          <cell r="J8265">
            <v>0</v>
          </cell>
          <cell r="K8265">
            <v>-199.62</v>
          </cell>
          <cell r="L8265">
            <v>0</v>
          </cell>
          <cell r="M8265">
            <v>0</v>
          </cell>
          <cell r="N8265">
            <v>0</v>
          </cell>
          <cell r="O8265">
            <v>-199.62</v>
          </cell>
        </row>
        <row r="8266">
          <cell r="A8266" t="str">
            <v>Theresa Swinehart</v>
          </cell>
          <cell r="J8266">
            <v>-2625.98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-2625.98</v>
          </cell>
        </row>
        <row r="8267">
          <cell r="A8267" t="str">
            <v>Theresa Swinehart</v>
          </cell>
          <cell r="J8267">
            <v>-294.87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-294.87</v>
          </cell>
        </row>
        <row r="8268">
          <cell r="A8268" t="str">
            <v>Thomas Sherwood Moore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534.82000000000005</v>
          </cell>
          <cell r="O8268">
            <v>534.82000000000005</v>
          </cell>
        </row>
        <row r="8269">
          <cell r="A8269" t="str">
            <v>Thomas Sherwood Moore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37.39</v>
          </cell>
          <cell r="O8269">
            <v>37.39</v>
          </cell>
        </row>
        <row r="8270">
          <cell r="A8270" t="str">
            <v>Thomas Sherwood Moore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189.15</v>
          </cell>
          <cell r="O8270">
            <v>189.15</v>
          </cell>
        </row>
        <row r="8271">
          <cell r="A8271" t="str">
            <v>Thomas Sherwood Moore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31.6</v>
          </cell>
          <cell r="O8271">
            <v>31.6</v>
          </cell>
        </row>
        <row r="8272">
          <cell r="A8272" t="str">
            <v>Thomas Sherwood Moore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26.82</v>
          </cell>
          <cell r="O8272">
            <v>26.82</v>
          </cell>
        </row>
        <row r="8273">
          <cell r="A8273" t="str">
            <v>Thomas Sherwood Moore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660.26</v>
          </cell>
          <cell r="O8273">
            <v>660.26</v>
          </cell>
        </row>
        <row r="8274">
          <cell r="A8274" t="str">
            <v>Thomas Sherwood Moore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2197.8200000000002</v>
          </cell>
          <cell r="O8274">
            <v>2197.8200000000002</v>
          </cell>
        </row>
        <row r="8275">
          <cell r="A8275" t="str">
            <v>Thomas Sherwood Moore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84.85</v>
          </cell>
          <cell r="O8275">
            <v>84.85</v>
          </cell>
        </row>
        <row r="8276">
          <cell r="A8276" t="str">
            <v>Thomas Sherwood Moore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253.19</v>
          </cell>
          <cell r="O8276">
            <v>253.19</v>
          </cell>
        </row>
        <row r="8277">
          <cell r="A8277" t="str">
            <v>Thomas Sherwood Moore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672.41</v>
          </cell>
          <cell r="O8277">
            <v>672.41</v>
          </cell>
        </row>
        <row r="8278">
          <cell r="A8278" t="str">
            <v>Thomas Sherwood Moore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594</v>
          </cell>
          <cell r="O8278">
            <v>594</v>
          </cell>
        </row>
        <row r="8279">
          <cell r="A8279" t="str">
            <v>Thomas Sherwood Moore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1030.74</v>
          </cell>
          <cell r="O8279">
            <v>1030.74</v>
          </cell>
        </row>
        <row r="8280">
          <cell r="A8280" t="str">
            <v>Thomas Sherwood Moore</v>
          </cell>
          <cell r="J8280">
            <v>0</v>
          </cell>
          <cell r="K8280">
            <v>0</v>
          </cell>
          <cell r="L8280">
            <v>0</v>
          </cell>
          <cell r="M8280">
            <v>30.45</v>
          </cell>
          <cell r="N8280">
            <v>0</v>
          </cell>
          <cell r="O8280">
            <v>30.45</v>
          </cell>
        </row>
        <row r="8281">
          <cell r="A8281" t="str">
            <v>Thomas Sherwood Moore</v>
          </cell>
          <cell r="J8281">
            <v>0</v>
          </cell>
          <cell r="K8281">
            <v>0</v>
          </cell>
          <cell r="L8281">
            <v>0</v>
          </cell>
          <cell r="M8281">
            <v>138.34</v>
          </cell>
          <cell r="N8281">
            <v>0</v>
          </cell>
          <cell r="O8281">
            <v>138.34</v>
          </cell>
        </row>
        <row r="8282">
          <cell r="A8282" t="str">
            <v>Thomas Sherwood Moore</v>
          </cell>
          <cell r="J8282">
            <v>0</v>
          </cell>
          <cell r="K8282">
            <v>0</v>
          </cell>
          <cell r="L8282">
            <v>0</v>
          </cell>
          <cell r="M8282">
            <v>318.07</v>
          </cell>
          <cell r="N8282">
            <v>0</v>
          </cell>
          <cell r="O8282">
            <v>318.07</v>
          </cell>
        </row>
        <row r="8283">
          <cell r="A8283" t="str">
            <v>Thomas Sherwood Moore</v>
          </cell>
          <cell r="J8283">
            <v>0</v>
          </cell>
          <cell r="K8283">
            <v>0</v>
          </cell>
          <cell r="L8283">
            <v>0</v>
          </cell>
          <cell r="M8283">
            <v>111.36</v>
          </cell>
          <cell r="N8283">
            <v>0</v>
          </cell>
          <cell r="O8283">
            <v>111.36</v>
          </cell>
        </row>
        <row r="8284">
          <cell r="A8284" t="str">
            <v>Tony Carpenter</v>
          </cell>
          <cell r="J8284">
            <v>0</v>
          </cell>
          <cell r="K8284">
            <v>120</v>
          </cell>
          <cell r="L8284">
            <v>0</v>
          </cell>
          <cell r="M8284">
            <v>0</v>
          </cell>
          <cell r="N8284">
            <v>0</v>
          </cell>
          <cell r="O8284">
            <v>120</v>
          </cell>
        </row>
        <row r="8285">
          <cell r="A8285" t="str">
            <v>Tracy-Ann Myrie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-176.87</v>
          </cell>
          <cell r="O8285">
            <v>-176.87</v>
          </cell>
        </row>
        <row r="8286">
          <cell r="A8286" t="str">
            <v>Tracy-Ann Myrie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176.87</v>
          </cell>
          <cell r="O8286">
            <v>176.87</v>
          </cell>
        </row>
        <row r="8287">
          <cell r="A8287" t="str">
            <v>Travel Card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-825363.14</v>
          </cell>
          <cell r="O8287">
            <v>-825363.14</v>
          </cell>
        </row>
        <row r="8288">
          <cell r="A8288" t="str">
            <v>Travel Card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825363.14</v>
          </cell>
          <cell r="O8288">
            <v>825363.14</v>
          </cell>
        </row>
        <row r="8289">
          <cell r="A8289" t="str">
            <v>Travel Card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-601467.43000000005</v>
          </cell>
          <cell r="O8289">
            <v>-601467.43000000005</v>
          </cell>
        </row>
        <row r="8290">
          <cell r="A8290" t="str">
            <v>Travel Card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601467.43000000005</v>
          </cell>
          <cell r="O8290">
            <v>601467.43000000005</v>
          </cell>
        </row>
        <row r="8291">
          <cell r="A8291" t="str">
            <v>Travel Card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-357228.47</v>
          </cell>
          <cell r="O8291">
            <v>-357228.47</v>
          </cell>
        </row>
        <row r="8292">
          <cell r="A8292" t="str">
            <v>Travel Card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357228.47</v>
          </cell>
          <cell r="O8292">
            <v>357228.47</v>
          </cell>
        </row>
        <row r="8293">
          <cell r="A8293" t="str">
            <v>Travel Card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503767.37</v>
          </cell>
          <cell r="O8293">
            <v>503767.37</v>
          </cell>
        </row>
        <row r="8294">
          <cell r="A8294" t="str">
            <v>Travel Card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-503767.37</v>
          </cell>
          <cell r="O8294">
            <v>-503767.37</v>
          </cell>
        </row>
        <row r="8295">
          <cell r="A8295" t="str">
            <v>Travel Card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503767.37</v>
          </cell>
          <cell r="O8295">
            <v>503767.37</v>
          </cell>
        </row>
        <row r="8296">
          <cell r="A8296" t="str">
            <v>Travel Card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-503767.37</v>
          </cell>
          <cell r="O8296">
            <v>-503767.37</v>
          </cell>
        </row>
        <row r="8297">
          <cell r="A8297" t="str">
            <v>Travel Card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-754223.08</v>
          </cell>
          <cell r="O8297">
            <v>-754223.08</v>
          </cell>
        </row>
        <row r="8298">
          <cell r="A8298" t="str">
            <v>Travel Card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754223.08</v>
          </cell>
          <cell r="O8298">
            <v>754223.08</v>
          </cell>
        </row>
        <row r="8299">
          <cell r="A8299" t="str">
            <v>Travel Card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-366778.11</v>
          </cell>
          <cell r="O8299">
            <v>-366778.11</v>
          </cell>
        </row>
        <row r="8300">
          <cell r="A8300" t="str">
            <v>Travel Card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366778.11</v>
          </cell>
          <cell r="O8300">
            <v>366778.11</v>
          </cell>
        </row>
        <row r="8301">
          <cell r="A8301" t="str">
            <v>Travel Card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-270953.23</v>
          </cell>
          <cell r="O8301">
            <v>-270953.23</v>
          </cell>
        </row>
        <row r="8302">
          <cell r="A8302" t="str">
            <v>Travel Card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270953.23</v>
          </cell>
          <cell r="O8302">
            <v>270953.23</v>
          </cell>
        </row>
        <row r="8303">
          <cell r="A8303" t="str">
            <v>Travel Card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-338376.98</v>
          </cell>
          <cell r="O8303">
            <v>-338376.98</v>
          </cell>
        </row>
        <row r="8304">
          <cell r="A8304" t="str">
            <v>Travel Card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338376.98</v>
          </cell>
          <cell r="O8304">
            <v>338376.98</v>
          </cell>
        </row>
        <row r="8305">
          <cell r="A8305" t="str">
            <v>Travel Card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-457410.09</v>
          </cell>
          <cell r="O8305">
            <v>-457410.09</v>
          </cell>
        </row>
        <row r="8306">
          <cell r="A8306" t="str">
            <v>Travel Card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457410.09</v>
          </cell>
          <cell r="O8306">
            <v>457410.09</v>
          </cell>
        </row>
        <row r="8307">
          <cell r="A8307" t="str">
            <v>Travel Card</v>
          </cell>
          <cell r="J8307">
            <v>0</v>
          </cell>
          <cell r="K8307">
            <v>0</v>
          </cell>
          <cell r="L8307">
            <v>0</v>
          </cell>
          <cell r="M8307">
            <v>-750179.69</v>
          </cell>
          <cell r="N8307">
            <v>0</v>
          </cell>
          <cell r="O8307">
            <v>-750179.69</v>
          </cell>
        </row>
        <row r="8308">
          <cell r="A8308" t="str">
            <v>Travel Card</v>
          </cell>
          <cell r="J8308">
            <v>0</v>
          </cell>
          <cell r="K8308">
            <v>0</v>
          </cell>
          <cell r="L8308">
            <v>0</v>
          </cell>
          <cell r="M8308">
            <v>750179.69</v>
          </cell>
          <cell r="N8308">
            <v>0</v>
          </cell>
          <cell r="O8308">
            <v>750179.69</v>
          </cell>
        </row>
        <row r="8309">
          <cell r="A8309" t="str">
            <v>Travel Card</v>
          </cell>
          <cell r="J8309">
            <v>0</v>
          </cell>
          <cell r="K8309">
            <v>0</v>
          </cell>
          <cell r="L8309">
            <v>-374735.68</v>
          </cell>
          <cell r="M8309">
            <v>0</v>
          </cell>
          <cell r="N8309">
            <v>0</v>
          </cell>
          <cell r="O8309">
            <v>-374735.68</v>
          </cell>
        </row>
        <row r="8310">
          <cell r="A8310" t="str">
            <v>Travel Card</v>
          </cell>
          <cell r="J8310">
            <v>0</v>
          </cell>
          <cell r="K8310">
            <v>0</v>
          </cell>
          <cell r="L8310">
            <v>374735.68</v>
          </cell>
          <cell r="M8310">
            <v>0</v>
          </cell>
          <cell r="N8310">
            <v>0</v>
          </cell>
          <cell r="O8310">
            <v>374735.68</v>
          </cell>
        </row>
        <row r="8311">
          <cell r="A8311" t="str">
            <v>Travel Card</v>
          </cell>
          <cell r="J8311">
            <v>0</v>
          </cell>
          <cell r="K8311">
            <v>-582155.62</v>
          </cell>
          <cell r="L8311">
            <v>0</v>
          </cell>
          <cell r="M8311">
            <v>0</v>
          </cell>
          <cell r="N8311">
            <v>0</v>
          </cell>
          <cell r="O8311">
            <v>-582155.62</v>
          </cell>
        </row>
        <row r="8312">
          <cell r="A8312" t="str">
            <v>Travel Card</v>
          </cell>
          <cell r="J8312">
            <v>0</v>
          </cell>
          <cell r="K8312">
            <v>582155.62</v>
          </cell>
          <cell r="L8312">
            <v>0</v>
          </cell>
          <cell r="M8312">
            <v>0</v>
          </cell>
          <cell r="N8312">
            <v>0</v>
          </cell>
          <cell r="O8312">
            <v>582155.62</v>
          </cell>
        </row>
        <row r="8313">
          <cell r="A8313" t="str">
            <v>Travel Card</v>
          </cell>
          <cell r="J8313">
            <v>-556383.88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-556383.88</v>
          </cell>
        </row>
        <row r="8314">
          <cell r="A8314" t="str">
            <v>Travel Card</v>
          </cell>
          <cell r="J8314">
            <v>556383.88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556383.88</v>
          </cell>
        </row>
        <row r="8315">
          <cell r="A8315" t="str">
            <v>Turkcell Iletisim Hizmetleri A.S&gt;</v>
          </cell>
          <cell r="J8315">
            <v>1296.2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1296.2</v>
          </cell>
        </row>
        <row r="8316">
          <cell r="A8316" t="str">
            <v>USD Government of Vanuatu Development Fund</v>
          </cell>
          <cell r="J8316">
            <v>0</v>
          </cell>
          <cell r="K8316">
            <v>10000</v>
          </cell>
          <cell r="L8316">
            <v>0</v>
          </cell>
          <cell r="M8316">
            <v>0</v>
          </cell>
          <cell r="N8316">
            <v>0</v>
          </cell>
          <cell r="O8316">
            <v>10000</v>
          </cell>
        </row>
        <row r="8317">
          <cell r="A8317" t="str">
            <v>Udaya Narayana Singh</v>
          </cell>
          <cell r="J8317">
            <v>0</v>
          </cell>
          <cell r="K8317">
            <v>150</v>
          </cell>
          <cell r="L8317">
            <v>0</v>
          </cell>
          <cell r="M8317">
            <v>0</v>
          </cell>
          <cell r="N8317">
            <v>0</v>
          </cell>
          <cell r="O8317">
            <v>150</v>
          </cell>
        </row>
        <row r="8318">
          <cell r="A8318" t="str">
            <v>University of California, Irvine Foundation</v>
          </cell>
          <cell r="J8318">
            <v>0</v>
          </cell>
          <cell r="K8318">
            <v>6500</v>
          </cell>
          <cell r="L8318">
            <v>0</v>
          </cell>
          <cell r="M8318">
            <v>0</v>
          </cell>
          <cell r="N8318">
            <v>0</v>
          </cell>
          <cell r="O8318">
            <v>6500</v>
          </cell>
        </row>
        <row r="8319">
          <cell r="A8319" t="str">
            <v>Veni Markovski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-163.28</v>
          </cell>
          <cell r="O8319">
            <v>-163.28</v>
          </cell>
        </row>
        <row r="8320">
          <cell r="A8320" t="str">
            <v>Veni Markovski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2193.7199999999998</v>
          </cell>
          <cell r="O8320">
            <v>2193.7199999999998</v>
          </cell>
        </row>
        <row r="8321">
          <cell r="A8321" t="str">
            <v>Veni Markovski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-2193.7199999999998</v>
          </cell>
          <cell r="O8321">
            <v>-2193.7199999999998</v>
          </cell>
        </row>
        <row r="8322">
          <cell r="A8322" t="str">
            <v>Veni Markovski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-1631.27</v>
          </cell>
          <cell r="O8322">
            <v>-1631.27</v>
          </cell>
        </row>
        <row r="8323">
          <cell r="A8323" t="str">
            <v>Veni Markovski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1631.27</v>
          </cell>
          <cell r="O8323">
            <v>1631.27</v>
          </cell>
        </row>
        <row r="8324">
          <cell r="A8324" t="str">
            <v>Veni Markovski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2594.8000000000002</v>
          </cell>
          <cell r="O8324">
            <v>2594.8000000000002</v>
          </cell>
        </row>
        <row r="8325">
          <cell r="A8325" t="str">
            <v>Veni Markovski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-2594.8000000000002</v>
          </cell>
          <cell r="O8325">
            <v>-2594.8000000000002</v>
          </cell>
        </row>
        <row r="8326">
          <cell r="A8326" t="str">
            <v>Veni Markovski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1021.74</v>
          </cell>
          <cell r="O8326">
            <v>1021.74</v>
          </cell>
        </row>
        <row r="8327">
          <cell r="A8327" t="str">
            <v>Veni Markovski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-1021.74</v>
          </cell>
          <cell r="O8327">
            <v>-1021.74</v>
          </cell>
        </row>
        <row r="8328">
          <cell r="A8328" t="str">
            <v>Veni Markovski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3255.62</v>
          </cell>
          <cell r="O8328">
            <v>3255.62</v>
          </cell>
        </row>
        <row r="8329">
          <cell r="A8329" t="str">
            <v>Veni Markovski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77.5</v>
          </cell>
          <cell r="O8329">
            <v>77.5</v>
          </cell>
        </row>
        <row r="8330">
          <cell r="A8330" t="str">
            <v>Veni Markovski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-3255.62</v>
          </cell>
          <cell r="O8330">
            <v>-3255.62</v>
          </cell>
        </row>
        <row r="8331">
          <cell r="A8331" t="str">
            <v>Veni Markovski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-77.5</v>
          </cell>
          <cell r="O8331">
            <v>-77.5</v>
          </cell>
        </row>
        <row r="8332">
          <cell r="A8332" t="str">
            <v>Veni Markovski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1988.02</v>
          </cell>
          <cell r="O8332">
            <v>1988.02</v>
          </cell>
        </row>
        <row r="8333">
          <cell r="A8333" t="str">
            <v>Veni Markovski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-1988.02</v>
          </cell>
          <cell r="O8333">
            <v>-1988.02</v>
          </cell>
        </row>
        <row r="8334">
          <cell r="A8334" t="str">
            <v>Veni Markovski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-2919.99</v>
          </cell>
          <cell r="O8334">
            <v>-2919.99</v>
          </cell>
        </row>
        <row r="8335">
          <cell r="A8335" t="str">
            <v>Veni Markovski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2233.87</v>
          </cell>
          <cell r="O8335">
            <v>2233.87</v>
          </cell>
        </row>
        <row r="8336">
          <cell r="A8336" t="str">
            <v>Veni Markovski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2741.41</v>
          </cell>
          <cell r="O8336">
            <v>2741.41</v>
          </cell>
        </row>
        <row r="8337">
          <cell r="A8337" t="str">
            <v>Veni Markovski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-2741.41</v>
          </cell>
          <cell r="O8337">
            <v>-2741.41</v>
          </cell>
        </row>
        <row r="8338">
          <cell r="A8338" t="str">
            <v>Veni Markovski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355.69</v>
          </cell>
          <cell r="O8338">
            <v>355.69</v>
          </cell>
        </row>
        <row r="8339">
          <cell r="A8339" t="str">
            <v>Veni Markovski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853.16</v>
          </cell>
          <cell r="O8339">
            <v>853.16</v>
          </cell>
        </row>
        <row r="8340">
          <cell r="A8340" t="str">
            <v>Veni Markovski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-355.69</v>
          </cell>
          <cell r="O8340">
            <v>-355.69</v>
          </cell>
        </row>
        <row r="8341">
          <cell r="A8341" t="str">
            <v>Veni Markovski</v>
          </cell>
          <cell r="J8341">
            <v>0</v>
          </cell>
          <cell r="K8341">
            <v>0</v>
          </cell>
          <cell r="L8341">
            <v>0</v>
          </cell>
          <cell r="M8341">
            <v>-853.16</v>
          </cell>
          <cell r="N8341">
            <v>0</v>
          </cell>
          <cell r="O8341">
            <v>-853.16</v>
          </cell>
        </row>
        <row r="8342">
          <cell r="A8342" t="str">
            <v>Veni Markovski</v>
          </cell>
          <cell r="J8342">
            <v>0</v>
          </cell>
          <cell r="K8342">
            <v>0</v>
          </cell>
          <cell r="L8342">
            <v>0</v>
          </cell>
          <cell r="M8342">
            <v>2464.15</v>
          </cell>
          <cell r="N8342">
            <v>0</v>
          </cell>
          <cell r="O8342">
            <v>2464.15</v>
          </cell>
        </row>
        <row r="8343">
          <cell r="A8343" t="str">
            <v>Veni Markovski</v>
          </cell>
          <cell r="J8343">
            <v>0</v>
          </cell>
          <cell r="K8343">
            <v>0</v>
          </cell>
          <cell r="L8343">
            <v>-2464.15</v>
          </cell>
          <cell r="M8343">
            <v>0</v>
          </cell>
          <cell r="N8343">
            <v>0</v>
          </cell>
          <cell r="O8343">
            <v>-2464.15</v>
          </cell>
        </row>
        <row r="8344">
          <cell r="A8344" t="str">
            <v>Veni Markovski</v>
          </cell>
          <cell r="J8344">
            <v>0</v>
          </cell>
          <cell r="K8344">
            <v>0</v>
          </cell>
          <cell r="L8344">
            <v>4743.18</v>
          </cell>
          <cell r="M8344">
            <v>0</v>
          </cell>
          <cell r="N8344">
            <v>0</v>
          </cell>
          <cell r="O8344">
            <v>4743.18</v>
          </cell>
        </row>
        <row r="8345">
          <cell r="A8345" t="str">
            <v>Veni Markovski</v>
          </cell>
          <cell r="J8345">
            <v>0</v>
          </cell>
          <cell r="K8345">
            <v>-4743.18</v>
          </cell>
          <cell r="L8345">
            <v>0</v>
          </cell>
          <cell r="M8345">
            <v>0</v>
          </cell>
          <cell r="N8345">
            <v>0</v>
          </cell>
          <cell r="O8345">
            <v>-4743.18</v>
          </cell>
        </row>
        <row r="8346">
          <cell r="A8346" t="str">
            <v>Veni Markovski</v>
          </cell>
          <cell r="J8346">
            <v>0</v>
          </cell>
          <cell r="K8346">
            <v>996.73</v>
          </cell>
          <cell r="L8346">
            <v>0</v>
          </cell>
          <cell r="M8346">
            <v>0</v>
          </cell>
          <cell r="N8346">
            <v>0</v>
          </cell>
          <cell r="O8346">
            <v>996.73</v>
          </cell>
        </row>
        <row r="8347">
          <cell r="A8347" t="str">
            <v>Veni Markovski</v>
          </cell>
          <cell r="J8347">
            <v>-996.73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-996.73</v>
          </cell>
        </row>
        <row r="8348">
          <cell r="A8348" t="str">
            <v>Vera Julia Major</v>
          </cell>
          <cell r="J8348">
            <v>0</v>
          </cell>
          <cell r="K8348">
            <v>138.99</v>
          </cell>
          <cell r="L8348">
            <v>0</v>
          </cell>
          <cell r="M8348">
            <v>0</v>
          </cell>
          <cell r="N8348">
            <v>0</v>
          </cell>
          <cell r="O8348">
            <v>138.99</v>
          </cell>
        </row>
        <row r="8349">
          <cell r="A8349" t="str">
            <v>Vera Julia Major</v>
          </cell>
          <cell r="J8349">
            <v>0</v>
          </cell>
          <cell r="K8349">
            <v>134.59</v>
          </cell>
          <cell r="L8349">
            <v>0</v>
          </cell>
          <cell r="M8349">
            <v>0</v>
          </cell>
          <cell r="N8349">
            <v>0</v>
          </cell>
          <cell r="O8349">
            <v>134.59</v>
          </cell>
        </row>
        <row r="8350">
          <cell r="A8350" t="str">
            <v>VeriSign, Inc.</v>
          </cell>
          <cell r="J8350">
            <v>2500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25000</v>
          </cell>
        </row>
        <row r="8351">
          <cell r="A8351" t="str">
            <v>Veronica Patricia Penelas</v>
          </cell>
          <cell r="J8351">
            <v>0</v>
          </cell>
          <cell r="K8351">
            <v>2691.25</v>
          </cell>
          <cell r="L8351">
            <v>0</v>
          </cell>
          <cell r="M8351">
            <v>0</v>
          </cell>
          <cell r="N8351">
            <v>0</v>
          </cell>
          <cell r="O8351">
            <v>2691.25</v>
          </cell>
        </row>
        <row r="8352">
          <cell r="A8352" t="str">
            <v>Veronica Patricia Penelas</v>
          </cell>
          <cell r="J8352">
            <v>0</v>
          </cell>
          <cell r="K8352">
            <v>3300</v>
          </cell>
          <cell r="L8352">
            <v>0</v>
          </cell>
          <cell r="M8352">
            <v>0</v>
          </cell>
          <cell r="N8352">
            <v>0</v>
          </cell>
          <cell r="O8352">
            <v>3300</v>
          </cell>
        </row>
        <row r="8353">
          <cell r="A8353" t="str">
            <v>Victor Figueroa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-236.18</v>
          </cell>
          <cell r="O8353">
            <v>-236.18</v>
          </cell>
        </row>
        <row r="8354">
          <cell r="A8354" t="str">
            <v>Victor Figueroa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-178.54</v>
          </cell>
          <cell r="O8354">
            <v>-178.54</v>
          </cell>
        </row>
        <row r="8355">
          <cell r="A8355" t="str">
            <v>Victor Figueroa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-2667.52</v>
          </cell>
          <cell r="O8355">
            <v>-2667.52</v>
          </cell>
        </row>
        <row r="8356">
          <cell r="A8356" t="str">
            <v>Victor Figueroa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3082.24</v>
          </cell>
          <cell r="O8356">
            <v>3082.24</v>
          </cell>
        </row>
        <row r="8357">
          <cell r="A8357" t="str">
            <v>Victor Figueroa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132.66999999999999</v>
          </cell>
          <cell r="O8357">
            <v>132.66999999999999</v>
          </cell>
        </row>
        <row r="8358">
          <cell r="A8358" t="str">
            <v>Victor Figueroa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-132.66999999999999</v>
          </cell>
          <cell r="O8358">
            <v>-132.66999999999999</v>
          </cell>
        </row>
        <row r="8359">
          <cell r="A8359" t="str">
            <v>Victor Figueroa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-25</v>
          </cell>
          <cell r="O8359">
            <v>-25</v>
          </cell>
        </row>
        <row r="8360">
          <cell r="A8360" t="str">
            <v>Victor Figueroa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25</v>
          </cell>
          <cell r="O8360">
            <v>25</v>
          </cell>
        </row>
        <row r="8361">
          <cell r="A8361" t="str">
            <v>Vinciane Koenigsfeld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89.22</v>
          </cell>
          <cell r="O8361">
            <v>89.22</v>
          </cell>
        </row>
        <row r="8362">
          <cell r="A8362" t="str">
            <v>Vinciane Koenigsfeld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-89.22</v>
          </cell>
          <cell r="O8362">
            <v>-89.22</v>
          </cell>
        </row>
        <row r="8363">
          <cell r="A8363" t="str">
            <v>Vinciane Koenigsfeld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-67.790000000000006</v>
          </cell>
          <cell r="O8363">
            <v>-67.790000000000006</v>
          </cell>
        </row>
        <row r="8364">
          <cell r="A8364" t="str">
            <v>Vinciane Koenigsfeld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1286.81</v>
          </cell>
          <cell r="O8364">
            <v>1286.81</v>
          </cell>
        </row>
        <row r="8365">
          <cell r="A8365" t="str">
            <v>Vinciane Koenigsfeld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18.920000000000002</v>
          </cell>
          <cell r="O8365">
            <v>18.920000000000002</v>
          </cell>
        </row>
        <row r="8366">
          <cell r="A8366" t="str">
            <v>Vinciane Koenigsfeld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-1009.21</v>
          </cell>
          <cell r="O8366">
            <v>-1009.21</v>
          </cell>
        </row>
        <row r="8367">
          <cell r="A8367" t="str">
            <v>Vinciane Koenigsfeld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-228.73</v>
          </cell>
          <cell r="O8367">
            <v>-228.73</v>
          </cell>
        </row>
        <row r="8368">
          <cell r="A8368" t="str">
            <v>Vinciane Koenigsfeld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337.13</v>
          </cell>
          <cell r="O8368">
            <v>337.13</v>
          </cell>
        </row>
        <row r="8369">
          <cell r="A8369" t="str">
            <v>Vinciane Koenigsfeld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645.42999999999995</v>
          </cell>
          <cell r="O8369">
            <v>645.42999999999995</v>
          </cell>
        </row>
        <row r="8370">
          <cell r="A8370" t="str">
            <v>Vinciane Koenigsfeld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-982.56</v>
          </cell>
          <cell r="O8370">
            <v>-982.56</v>
          </cell>
        </row>
        <row r="8371">
          <cell r="A8371" t="str">
            <v>Vinciane Koenigsfeld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806.64</v>
          </cell>
          <cell r="O8371">
            <v>806.64</v>
          </cell>
        </row>
        <row r="8372">
          <cell r="A8372" t="str">
            <v>Vinciane Koenigsfeld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-806.64</v>
          </cell>
          <cell r="O8372">
            <v>-806.64</v>
          </cell>
        </row>
        <row r="8373">
          <cell r="A8373" t="str">
            <v>Vinciane Koenigsfeld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781.44</v>
          </cell>
          <cell r="O8373">
            <v>781.44</v>
          </cell>
        </row>
        <row r="8374">
          <cell r="A8374" t="str">
            <v>Vinciane Koenigsfeld</v>
          </cell>
          <cell r="J8374">
            <v>0</v>
          </cell>
          <cell r="K8374">
            <v>0</v>
          </cell>
          <cell r="L8374">
            <v>0</v>
          </cell>
          <cell r="M8374">
            <v>789.41</v>
          </cell>
          <cell r="N8374">
            <v>0</v>
          </cell>
          <cell r="O8374">
            <v>789.41</v>
          </cell>
        </row>
        <row r="8375">
          <cell r="A8375" t="str">
            <v>Vinciane Koenigsfeld</v>
          </cell>
          <cell r="J8375">
            <v>0</v>
          </cell>
          <cell r="K8375">
            <v>0</v>
          </cell>
          <cell r="L8375">
            <v>-781.44</v>
          </cell>
          <cell r="M8375">
            <v>0</v>
          </cell>
          <cell r="N8375">
            <v>0</v>
          </cell>
          <cell r="O8375">
            <v>-781.44</v>
          </cell>
        </row>
        <row r="8376">
          <cell r="A8376" t="str">
            <v>Vinciane Koenigsfeld</v>
          </cell>
          <cell r="J8376">
            <v>0</v>
          </cell>
          <cell r="K8376">
            <v>35.9</v>
          </cell>
          <cell r="L8376">
            <v>0</v>
          </cell>
          <cell r="M8376">
            <v>0</v>
          </cell>
          <cell r="N8376">
            <v>0</v>
          </cell>
          <cell r="O8376">
            <v>35.9</v>
          </cell>
        </row>
        <row r="8377">
          <cell r="A8377" t="str">
            <v>Vinciane Koenigsfeld</v>
          </cell>
          <cell r="J8377">
            <v>0</v>
          </cell>
          <cell r="K8377">
            <v>-789.41</v>
          </cell>
          <cell r="L8377">
            <v>0</v>
          </cell>
          <cell r="M8377">
            <v>0</v>
          </cell>
          <cell r="N8377">
            <v>0</v>
          </cell>
          <cell r="O8377">
            <v>-789.41</v>
          </cell>
        </row>
        <row r="8378">
          <cell r="A8378" t="str">
            <v>Vinciane Koenigsfeld</v>
          </cell>
          <cell r="J8378">
            <v>-35.9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-35.9</v>
          </cell>
        </row>
        <row r="8379">
          <cell r="A8379" t="str">
            <v>Visually</v>
          </cell>
          <cell r="J8379">
            <v>3500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35000</v>
          </cell>
        </row>
        <row r="8380">
          <cell r="A8380" t="str">
            <v>Vithanage Champika Wijayatunga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-673.93</v>
          </cell>
          <cell r="O8380">
            <v>-673.93</v>
          </cell>
        </row>
        <row r="8381">
          <cell r="A8381" t="str">
            <v>Vithanage Champika Wijayatunga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-1213.2</v>
          </cell>
          <cell r="O8381">
            <v>-1213.2</v>
          </cell>
        </row>
        <row r="8382">
          <cell r="A8382" t="str">
            <v>Vithanage Champika Wijayatunga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-604.67999999999995</v>
          </cell>
          <cell r="O8382">
            <v>-604.67999999999995</v>
          </cell>
        </row>
        <row r="8383">
          <cell r="A8383" t="str">
            <v>Vithanage Champika Wijayatunga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-1071.1099999999999</v>
          </cell>
          <cell r="O8383">
            <v>-1071.1099999999999</v>
          </cell>
        </row>
        <row r="8384">
          <cell r="A8384" t="str">
            <v>Vithanage Champika Wijayatunga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-1959.92</v>
          </cell>
          <cell r="O8384">
            <v>-1959.92</v>
          </cell>
        </row>
        <row r="8385">
          <cell r="A8385" t="str">
            <v>Vithanage Champika Wijayatunga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1917.35</v>
          </cell>
          <cell r="O8385">
            <v>1917.35</v>
          </cell>
        </row>
        <row r="8386">
          <cell r="A8386" t="str">
            <v>Vithanage Champika Wijayatunga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2407.91</v>
          </cell>
          <cell r="O8386">
            <v>2407.91</v>
          </cell>
        </row>
        <row r="8387">
          <cell r="A8387" t="str">
            <v>Vithanage Champika Wijayatunga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768.16</v>
          </cell>
          <cell r="O8387">
            <v>768.16</v>
          </cell>
        </row>
        <row r="8388">
          <cell r="A8388" t="str">
            <v>Vithanage Champika Wijayatunga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1486.93</v>
          </cell>
          <cell r="O8388">
            <v>1486.93</v>
          </cell>
        </row>
        <row r="8389">
          <cell r="A8389" t="str">
            <v>Vithanage Champika Wijayatunga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326.66000000000003</v>
          </cell>
          <cell r="O8389">
            <v>326.66000000000003</v>
          </cell>
        </row>
        <row r="8390">
          <cell r="A8390" t="str">
            <v>Vithanage Champika Wijayatunga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-1000.93</v>
          </cell>
          <cell r="O8390">
            <v>-1000.93</v>
          </cell>
        </row>
        <row r="8391">
          <cell r="A8391" t="str">
            <v>Vithanage Champika Wijayatunga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-1708.85</v>
          </cell>
          <cell r="O8391">
            <v>-1708.85</v>
          </cell>
        </row>
        <row r="8392">
          <cell r="A8392" t="str">
            <v>Vithanage Champika Wijayatunga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-37.340000000000003</v>
          </cell>
          <cell r="O8392">
            <v>-37.340000000000003</v>
          </cell>
        </row>
        <row r="8393">
          <cell r="A8393" t="str">
            <v>Vithanage Champika Wijayatunga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1646.43</v>
          </cell>
          <cell r="O8393">
            <v>1646.43</v>
          </cell>
        </row>
        <row r="8394">
          <cell r="A8394" t="str">
            <v>Vithanage Champika Wijayatunga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234.79</v>
          </cell>
          <cell r="O8394">
            <v>234.79</v>
          </cell>
        </row>
        <row r="8395">
          <cell r="A8395" t="str">
            <v>Vithanage Champika Wijayatunga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1439</v>
          </cell>
          <cell r="O8395">
            <v>1439</v>
          </cell>
        </row>
        <row r="8396">
          <cell r="A8396" t="str">
            <v>Vithanage Champika Wijayatunga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-1900.69</v>
          </cell>
          <cell r="O8396">
            <v>-1900.69</v>
          </cell>
        </row>
        <row r="8397">
          <cell r="A8397" t="str">
            <v>Vithanage Champika Wijayatunga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1102.1300000000001</v>
          </cell>
          <cell r="O8397">
            <v>1102.1300000000001</v>
          </cell>
        </row>
        <row r="8398">
          <cell r="A8398" t="str">
            <v>Vithanage Champika Wijayatunga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-1102.1300000000001</v>
          </cell>
          <cell r="O8398">
            <v>-1102.1300000000001</v>
          </cell>
        </row>
        <row r="8399">
          <cell r="A8399" t="str">
            <v>Vithanage Champika Wijayatunga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-731.06</v>
          </cell>
          <cell r="O8399">
            <v>-731.06</v>
          </cell>
        </row>
        <row r="8400">
          <cell r="A8400" t="str">
            <v>Vithanage Champika Wijayatunga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1091.2</v>
          </cell>
          <cell r="O8400">
            <v>1091.2</v>
          </cell>
        </row>
        <row r="8401">
          <cell r="A8401" t="str">
            <v>Vithanage Champika Wijayatunga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1781.81</v>
          </cell>
          <cell r="O8401">
            <v>1781.81</v>
          </cell>
        </row>
        <row r="8402">
          <cell r="A8402" t="str">
            <v>Vithanage Champika Wijayatunga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-360.14</v>
          </cell>
          <cell r="O8402">
            <v>-360.14</v>
          </cell>
        </row>
        <row r="8403">
          <cell r="A8403" t="str">
            <v>Vithanage Champika Wijayatunga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-1781.81</v>
          </cell>
          <cell r="O8403">
            <v>-1781.81</v>
          </cell>
        </row>
        <row r="8404">
          <cell r="A8404" t="str">
            <v>Vithanage Champika Wijayatunga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1428.08</v>
          </cell>
          <cell r="O8404">
            <v>1428.08</v>
          </cell>
        </row>
        <row r="8405">
          <cell r="A8405" t="str">
            <v>Vithanage Champika Wijayatunga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781.59</v>
          </cell>
          <cell r="O8405">
            <v>781.59</v>
          </cell>
        </row>
        <row r="8406">
          <cell r="A8406" t="str">
            <v>Vithanage Champika Wijayatunga</v>
          </cell>
          <cell r="J8406">
            <v>0</v>
          </cell>
          <cell r="K8406">
            <v>0</v>
          </cell>
          <cell r="L8406">
            <v>0</v>
          </cell>
          <cell r="M8406">
            <v>-1883.05</v>
          </cell>
          <cell r="N8406">
            <v>0</v>
          </cell>
          <cell r="O8406">
            <v>-1883.05</v>
          </cell>
        </row>
        <row r="8407">
          <cell r="A8407" t="str">
            <v>Vithanage Champika Wijayatunga</v>
          </cell>
          <cell r="J8407">
            <v>0</v>
          </cell>
          <cell r="K8407">
            <v>0</v>
          </cell>
          <cell r="L8407">
            <v>1068.23</v>
          </cell>
          <cell r="M8407">
            <v>0</v>
          </cell>
          <cell r="N8407">
            <v>0</v>
          </cell>
          <cell r="O8407">
            <v>1068.23</v>
          </cell>
        </row>
        <row r="8408">
          <cell r="A8408" t="str">
            <v>Vithanage Champika Wijayatunga</v>
          </cell>
          <cell r="J8408">
            <v>0</v>
          </cell>
          <cell r="K8408">
            <v>0</v>
          </cell>
          <cell r="L8408">
            <v>-326.62</v>
          </cell>
          <cell r="M8408">
            <v>0</v>
          </cell>
          <cell r="N8408">
            <v>0</v>
          </cell>
          <cell r="O8408">
            <v>-326.62</v>
          </cell>
        </row>
        <row r="8409">
          <cell r="A8409" t="str">
            <v>Vithanage Champika Wijayatunga</v>
          </cell>
          <cell r="J8409">
            <v>0</v>
          </cell>
          <cell r="K8409">
            <v>-1068.23</v>
          </cell>
          <cell r="L8409">
            <v>0</v>
          </cell>
          <cell r="M8409">
            <v>0</v>
          </cell>
          <cell r="N8409">
            <v>0</v>
          </cell>
          <cell r="O8409">
            <v>-1068.23</v>
          </cell>
        </row>
        <row r="8410">
          <cell r="A8410" t="str">
            <v>Vithanage Champika Wijayatunga</v>
          </cell>
          <cell r="J8410">
            <v>0</v>
          </cell>
          <cell r="K8410">
            <v>1108.97</v>
          </cell>
          <cell r="L8410">
            <v>0</v>
          </cell>
          <cell r="M8410">
            <v>0</v>
          </cell>
          <cell r="N8410">
            <v>0</v>
          </cell>
          <cell r="O8410">
            <v>1108.97</v>
          </cell>
        </row>
        <row r="8411">
          <cell r="A8411" t="str">
            <v>Vithanage Champika Wijayatunga</v>
          </cell>
          <cell r="J8411">
            <v>0</v>
          </cell>
          <cell r="K8411">
            <v>1272.82</v>
          </cell>
          <cell r="L8411">
            <v>0</v>
          </cell>
          <cell r="M8411">
            <v>0</v>
          </cell>
          <cell r="N8411">
            <v>0</v>
          </cell>
          <cell r="O8411">
            <v>1272.82</v>
          </cell>
        </row>
        <row r="8412">
          <cell r="A8412" t="str">
            <v>Vithanage Champika Wijayatunga</v>
          </cell>
          <cell r="J8412">
            <v>0</v>
          </cell>
          <cell r="K8412">
            <v>546.9</v>
          </cell>
          <cell r="L8412">
            <v>0</v>
          </cell>
          <cell r="M8412">
            <v>0</v>
          </cell>
          <cell r="N8412">
            <v>0</v>
          </cell>
          <cell r="O8412">
            <v>546.9</v>
          </cell>
        </row>
        <row r="8413">
          <cell r="A8413" t="str">
            <v>Vithanage Champika Wijayatunga</v>
          </cell>
          <cell r="J8413">
            <v>-546.9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-546.9</v>
          </cell>
        </row>
        <row r="8414">
          <cell r="A8414" t="str">
            <v>Wageworks Inc</v>
          </cell>
          <cell r="J8414">
            <v>1098.76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1098.76</v>
          </cell>
        </row>
        <row r="8415">
          <cell r="A8415" t="str">
            <v>Wei Yu Heng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86.26</v>
          </cell>
          <cell r="O8415">
            <v>86.26</v>
          </cell>
        </row>
        <row r="8416">
          <cell r="A8416" t="str">
            <v>Wei Yu Heng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-86.26</v>
          </cell>
          <cell r="O8416">
            <v>-86.26</v>
          </cell>
        </row>
        <row r="8417">
          <cell r="A8417" t="str">
            <v>Wei Yu Heng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92.5</v>
          </cell>
          <cell r="O8417">
            <v>92.5</v>
          </cell>
        </row>
        <row r="8418">
          <cell r="A8418" t="str">
            <v>Wei Yu Heng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-33.409999999999997</v>
          </cell>
          <cell r="O8418">
            <v>-33.409999999999997</v>
          </cell>
        </row>
        <row r="8419">
          <cell r="A8419" t="str">
            <v>Wei Yu Heng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-59.09</v>
          </cell>
          <cell r="O8419">
            <v>-59.09</v>
          </cell>
        </row>
        <row r="8420">
          <cell r="A8420" t="str">
            <v>Wei Yu Heng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259.85000000000002</v>
          </cell>
          <cell r="O8420">
            <v>259.85000000000002</v>
          </cell>
        </row>
        <row r="8421">
          <cell r="A8421" t="str">
            <v>Wei Yu Heng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-259.85000000000002</v>
          </cell>
          <cell r="O8421">
            <v>-259.85000000000002</v>
          </cell>
        </row>
        <row r="8422">
          <cell r="A8422" t="str">
            <v>Wei Yu Heng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1468.26</v>
          </cell>
          <cell r="O8422">
            <v>1468.26</v>
          </cell>
        </row>
        <row r="8423">
          <cell r="A8423" t="str">
            <v>Wei Yu Heng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-1468.26</v>
          </cell>
          <cell r="O8423">
            <v>-1468.26</v>
          </cell>
        </row>
        <row r="8424">
          <cell r="A8424" t="str">
            <v>Wei Yu Heng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-522.46</v>
          </cell>
          <cell r="O8424">
            <v>-522.46</v>
          </cell>
        </row>
        <row r="8425">
          <cell r="A8425" t="str">
            <v>Wei Yu Heng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522.46</v>
          </cell>
          <cell r="O8425">
            <v>522.46</v>
          </cell>
        </row>
        <row r="8426">
          <cell r="A8426" t="str">
            <v>Wei Yu Heng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35.61</v>
          </cell>
          <cell r="O8426">
            <v>35.61</v>
          </cell>
        </row>
        <row r="8427">
          <cell r="A8427" t="str">
            <v>Wei Yu Heng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-35.61</v>
          </cell>
          <cell r="O8427">
            <v>-35.61</v>
          </cell>
        </row>
        <row r="8428">
          <cell r="A8428" t="str">
            <v>Wei Yu Heng</v>
          </cell>
          <cell r="J8428">
            <v>0</v>
          </cell>
          <cell r="K8428">
            <v>1930.72</v>
          </cell>
          <cell r="L8428">
            <v>0</v>
          </cell>
          <cell r="M8428">
            <v>0</v>
          </cell>
          <cell r="N8428">
            <v>0</v>
          </cell>
          <cell r="O8428">
            <v>1930.72</v>
          </cell>
        </row>
        <row r="8429">
          <cell r="A8429" t="str">
            <v>Wei Yu Heng</v>
          </cell>
          <cell r="J8429">
            <v>0</v>
          </cell>
          <cell r="K8429">
            <v>429.45</v>
          </cell>
          <cell r="L8429">
            <v>0</v>
          </cell>
          <cell r="M8429">
            <v>0</v>
          </cell>
          <cell r="N8429">
            <v>0</v>
          </cell>
          <cell r="O8429">
            <v>429.45</v>
          </cell>
        </row>
        <row r="8430">
          <cell r="A8430" t="str">
            <v>Wei Yu Heng</v>
          </cell>
          <cell r="J8430">
            <v>0</v>
          </cell>
          <cell r="K8430">
            <v>-360.01</v>
          </cell>
          <cell r="L8430">
            <v>0</v>
          </cell>
          <cell r="M8430">
            <v>0</v>
          </cell>
          <cell r="N8430">
            <v>0</v>
          </cell>
          <cell r="O8430">
            <v>-360.01</v>
          </cell>
        </row>
        <row r="8431">
          <cell r="A8431" t="str">
            <v>Wei Yu Heng</v>
          </cell>
          <cell r="J8431">
            <v>0</v>
          </cell>
          <cell r="K8431">
            <v>246.82</v>
          </cell>
          <cell r="L8431">
            <v>0</v>
          </cell>
          <cell r="M8431">
            <v>0</v>
          </cell>
          <cell r="N8431">
            <v>0</v>
          </cell>
          <cell r="O8431">
            <v>246.82</v>
          </cell>
        </row>
        <row r="8432">
          <cell r="A8432" t="str">
            <v>Wei Yu Heng</v>
          </cell>
          <cell r="J8432">
            <v>-2000.16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-2000.16</v>
          </cell>
        </row>
        <row r="8433">
          <cell r="A8433" t="str">
            <v>Wendy Profit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7.7</v>
          </cell>
          <cell r="O8433">
            <v>7.7</v>
          </cell>
        </row>
        <row r="8434">
          <cell r="A8434" t="str">
            <v>Wendy Profit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-266.66000000000003</v>
          </cell>
          <cell r="O8434">
            <v>-266.66000000000003</v>
          </cell>
        </row>
        <row r="8435">
          <cell r="A8435" t="str">
            <v>Wendy Profit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-7.7</v>
          </cell>
          <cell r="O8435">
            <v>-7.7</v>
          </cell>
        </row>
        <row r="8436">
          <cell r="A8436" t="str">
            <v>Wendy Profit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-2074.2800000000002</v>
          </cell>
          <cell r="O8436">
            <v>-2074.2800000000002</v>
          </cell>
        </row>
        <row r="8437">
          <cell r="A8437" t="str">
            <v>Wendy Profit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-46.73</v>
          </cell>
          <cell r="O8437">
            <v>-46.73</v>
          </cell>
        </row>
        <row r="8438">
          <cell r="A8438" t="str">
            <v>Wendy Profit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-417.19</v>
          </cell>
          <cell r="O8438">
            <v>-417.19</v>
          </cell>
        </row>
        <row r="8439">
          <cell r="A8439" t="str">
            <v>Wendy Profit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-125.83</v>
          </cell>
          <cell r="O8439">
            <v>-125.83</v>
          </cell>
        </row>
        <row r="8440">
          <cell r="A8440" t="str">
            <v>Wendy Profit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-583.51</v>
          </cell>
          <cell r="O8440">
            <v>-583.51</v>
          </cell>
        </row>
        <row r="8441">
          <cell r="A8441" t="str">
            <v>Wendy Profit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-44.7</v>
          </cell>
          <cell r="O8441">
            <v>-44.7</v>
          </cell>
        </row>
        <row r="8442">
          <cell r="A8442" t="str">
            <v>Wendy Profit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424.86</v>
          </cell>
          <cell r="O8442">
            <v>424.86</v>
          </cell>
        </row>
        <row r="8443">
          <cell r="A8443" t="str">
            <v>Wendy Profit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448.44</v>
          </cell>
          <cell r="O8443">
            <v>448.44</v>
          </cell>
        </row>
        <row r="8444">
          <cell r="A8444" t="str">
            <v>Wendy Profit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271.26</v>
          </cell>
          <cell r="O8444">
            <v>271.26</v>
          </cell>
        </row>
        <row r="8445">
          <cell r="A8445" t="str">
            <v>Wendy Profit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44.65</v>
          </cell>
          <cell r="O8445">
            <v>44.65</v>
          </cell>
        </row>
        <row r="8446">
          <cell r="A8446" t="str">
            <v>Wendy Profit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271.91000000000003</v>
          </cell>
          <cell r="O8446">
            <v>271.91000000000003</v>
          </cell>
        </row>
        <row r="8447">
          <cell r="A8447" t="str">
            <v>Wendy Profit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2579.19</v>
          </cell>
          <cell r="O8447">
            <v>2579.19</v>
          </cell>
        </row>
        <row r="8448">
          <cell r="A8448" t="str">
            <v>Wendy Profit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-265.61</v>
          </cell>
          <cell r="O8448">
            <v>-265.61</v>
          </cell>
        </row>
        <row r="8449">
          <cell r="A8449" t="str">
            <v>Wendy Profit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-271.91000000000003</v>
          </cell>
          <cell r="O8449">
            <v>-271.91000000000003</v>
          </cell>
        </row>
        <row r="8450">
          <cell r="A8450" t="str">
            <v>Wendy Profit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203.49</v>
          </cell>
          <cell r="O8450">
            <v>203.49</v>
          </cell>
        </row>
        <row r="8451">
          <cell r="A8451" t="str">
            <v>Wendy Profit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214.72</v>
          </cell>
          <cell r="O8451">
            <v>214.72</v>
          </cell>
        </row>
        <row r="8452">
          <cell r="A8452" t="str">
            <v>Wendy Profit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18.47</v>
          </cell>
          <cell r="O8452">
            <v>18.47</v>
          </cell>
        </row>
        <row r="8453">
          <cell r="A8453" t="str">
            <v>Wendy Profit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74.040000000000006</v>
          </cell>
          <cell r="O8453">
            <v>74.040000000000006</v>
          </cell>
        </row>
        <row r="8454">
          <cell r="A8454" t="str">
            <v>Wendy Profit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-306.42</v>
          </cell>
          <cell r="O8454">
            <v>-306.42</v>
          </cell>
        </row>
        <row r="8455">
          <cell r="A8455" t="str">
            <v>Wendy Profit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-19.309999999999999</v>
          </cell>
          <cell r="O8455">
            <v>-19.309999999999999</v>
          </cell>
        </row>
        <row r="8456">
          <cell r="A8456" t="str">
            <v>Wendy Profit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-334.14</v>
          </cell>
          <cell r="O8456">
            <v>-334.14</v>
          </cell>
        </row>
        <row r="8457">
          <cell r="A8457" t="str">
            <v>Wendy Profit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-1571.56</v>
          </cell>
          <cell r="O8457">
            <v>-1571.56</v>
          </cell>
        </row>
        <row r="8458">
          <cell r="A8458" t="str">
            <v>Wendy Profit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-293.63</v>
          </cell>
          <cell r="O8458">
            <v>-293.63</v>
          </cell>
        </row>
        <row r="8459">
          <cell r="A8459" t="str">
            <v>Wendy Profit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-3328.87</v>
          </cell>
          <cell r="O8459">
            <v>-3328.87</v>
          </cell>
        </row>
        <row r="8460">
          <cell r="A8460" t="str">
            <v>Wendy Profit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-977.57</v>
          </cell>
          <cell r="O8460">
            <v>-977.57</v>
          </cell>
        </row>
        <row r="8461">
          <cell r="A8461" t="str">
            <v>Wendy Profit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-1047.08</v>
          </cell>
          <cell r="O8461">
            <v>-1047.08</v>
          </cell>
        </row>
        <row r="8462">
          <cell r="A8462" t="str">
            <v>Wendy Profit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1434.89</v>
          </cell>
          <cell r="O8462">
            <v>1434.89</v>
          </cell>
        </row>
        <row r="8463">
          <cell r="A8463" t="str">
            <v>Wendy Profit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835.28</v>
          </cell>
          <cell r="O8463">
            <v>835.28</v>
          </cell>
        </row>
        <row r="8464">
          <cell r="A8464" t="str">
            <v>Wendy Profit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957.31</v>
          </cell>
          <cell r="O8464">
            <v>957.31</v>
          </cell>
        </row>
        <row r="8465">
          <cell r="A8465" t="str">
            <v>Wendy Profit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3328.87</v>
          </cell>
          <cell r="O8465">
            <v>3328.87</v>
          </cell>
        </row>
        <row r="8466">
          <cell r="A8466" t="str">
            <v>Wendy Profit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300</v>
          </cell>
          <cell r="O8466">
            <v>300</v>
          </cell>
        </row>
        <row r="8467">
          <cell r="A8467" t="str">
            <v>Wendy Profit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-288.85000000000002</v>
          </cell>
          <cell r="O8467">
            <v>-288.85000000000002</v>
          </cell>
        </row>
        <row r="8468">
          <cell r="A8468" t="str">
            <v>Wendy Profit</v>
          </cell>
          <cell r="J8468">
            <v>0</v>
          </cell>
          <cell r="K8468">
            <v>0</v>
          </cell>
          <cell r="L8468">
            <v>0</v>
          </cell>
          <cell r="M8468">
            <v>-512.08000000000004</v>
          </cell>
          <cell r="N8468">
            <v>0</v>
          </cell>
          <cell r="O8468">
            <v>-512.08000000000004</v>
          </cell>
        </row>
        <row r="8469">
          <cell r="A8469" t="str">
            <v>Wendy Profit</v>
          </cell>
          <cell r="J8469">
            <v>0</v>
          </cell>
          <cell r="K8469">
            <v>0</v>
          </cell>
          <cell r="L8469">
            <v>-3556.26</v>
          </cell>
          <cell r="M8469">
            <v>0</v>
          </cell>
          <cell r="N8469">
            <v>0</v>
          </cell>
          <cell r="O8469">
            <v>-3556.26</v>
          </cell>
        </row>
        <row r="8470">
          <cell r="A8470" t="str">
            <v>Wendy Profit</v>
          </cell>
          <cell r="J8470">
            <v>0</v>
          </cell>
          <cell r="K8470">
            <v>0</v>
          </cell>
          <cell r="L8470">
            <v>-43.5</v>
          </cell>
          <cell r="M8470">
            <v>0</v>
          </cell>
          <cell r="N8470">
            <v>0</v>
          </cell>
          <cell r="O8470">
            <v>-43.5</v>
          </cell>
        </row>
        <row r="8471">
          <cell r="A8471" t="str">
            <v>Wendy Profit</v>
          </cell>
          <cell r="J8471">
            <v>0</v>
          </cell>
          <cell r="K8471">
            <v>-373.93</v>
          </cell>
          <cell r="L8471">
            <v>0</v>
          </cell>
          <cell r="M8471">
            <v>0</v>
          </cell>
          <cell r="N8471">
            <v>0</v>
          </cell>
          <cell r="O8471">
            <v>-373.93</v>
          </cell>
        </row>
        <row r="8472">
          <cell r="A8472" t="str">
            <v>Wendy Profit</v>
          </cell>
          <cell r="J8472">
            <v>0</v>
          </cell>
          <cell r="K8472">
            <v>299.52</v>
          </cell>
          <cell r="L8472">
            <v>0</v>
          </cell>
          <cell r="M8472">
            <v>0</v>
          </cell>
          <cell r="N8472">
            <v>0</v>
          </cell>
          <cell r="O8472">
            <v>299.52</v>
          </cell>
        </row>
        <row r="8473">
          <cell r="A8473" t="str">
            <v>Wendy Profit</v>
          </cell>
          <cell r="J8473">
            <v>425.38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425.38</v>
          </cell>
        </row>
        <row r="8474">
          <cell r="A8474" t="str">
            <v>Wendy Profit</v>
          </cell>
          <cell r="J8474">
            <v>2013.77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2013.77</v>
          </cell>
        </row>
        <row r="8475">
          <cell r="A8475" t="str">
            <v>Wendy Profit</v>
          </cell>
          <cell r="J8475">
            <v>1129.52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1129.52</v>
          </cell>
        </row>
        <row r="8476">
          <cell r="A8476" t="str">
            <v>Wendy Profit</v>
          </cell>
          <cell r="J8476">
            <v>5230.53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5230.53</v>
          </cell>
        </row>
        <row r="8477">
          <cell r="A8477" t="str">
            <v>Wendy Profit</v>
          </cell>
          <cell r="J8477">
            <v>-660.28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-660.28</v>
          </cell>
        </row>
        <row r="8478">
          <cell r="A8478" t="str">
            <v>Wendy Profit</v>
          </cell>
          <cell r="J8478">
            <v>-5230.53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-5230.53</v>
          </cell>
        </row>
        <row r="8479">
          <cell r="A8479" t="str">
            <v>Whitelion Security Services Ltd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-3074.78</v>
          </cell>
          <cell r="O8479">
            <v>-3074.78</v>
          </cell>
        </row>
        <row r="8480">
          <cell r="A8480" t="str">
            <v>Whitelion Security Services Ltd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4865.33</v>
          </cell>
          <cell r="O8480">
            <v>4865.33</v>
          </cell>
        </row>
        <row r="8481">
          <cell r="A8481" t="str">
            <v>Whitelion Security Services Ltd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-2926.54</v>
          </cell>
          <cell r="O8481">
            <v>-2926.54</v>
          </cell>
        </row>
        <row r="8482">
          <cell r="A8482" t="str">
            <v>Whitelion Security Services Ltd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-294.58999999999997</v>
          </cell>
          <cell r="O8482">
            <v>-294.58999999999997</v>
          </cell>
        </row>
        <row r="8483">
          <cell r="A8483" t="str">
            <v>Whitelion Security Services Ltd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1550.11</v>
          </cell>
          <cell r="O8483">
            <v>1550.11</v>
          </cell>
        </row>
        <row r="8484">
          <cell r="A8484" t="str">
            <v>Whitelion Security Services Ltd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-133.44</v>
          </cell>
          <cell r="O8484">
            <v>-133.44</v>
          </cell>
        </row>
        <row r="8485">
          <cell r="A8485" t="str">
            <v>Whitelion Security Services Ltd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-6485.07</v>
          </cell>
          <cell r="O8485">
            <v>-6485.07</v>
          </cell>
        </row>
        <row r="8486">
          <cell r="A8486" t="str">
            <v>Whitelion Security Services Ltd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-1902.72</v>
          </cell>
          <cell r="O8486">
            <v>-1902.72</v>
          </cell>
        </row>
        <row r="8487">
          <cell r="A8487" t="str">
            <v>Whitelion Security Services Ltd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-6228.97</v>
          </cell>
          <cell r="O8487">
            <v>-6228.97</v>
          </cell>
        </row>
        <row r="8488">
          <cell r="A8488" t="str">
            <v>Whitelion Security Services Ltd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-3065.13</v>
          </cell>
          <cell r="O8488">
            <v>-3065.13</v>
          </cell>
        </row>
        <row r="8489">
          <cell r="A8489" t="str">
            <v>Whitelion Security Services Ltd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-7902.78</v>
          </cell>
          <cell r="O8489">
            <v>-7902.78</v>
          </cell>
        </row>
        <row r="8490">
          <cell r="A8490" t="str">
            <v>Whitelion Security Services Ltd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6614.7</v>
          </cell>
          <cell r="O8490">
            <v>6614.7</v>
          </cell>
        </row>
        <row r="8491">
          <cell r="A8491" t="str">
            <v>Whitelion Security Services Ltd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8716.24</v>
          </cell>
          <cell r="O8491">
            <v>8716.24</v>
          </cell>
        </row>
        <row r="8492">
          <cell r="A8492" t="str">
            <v>Whitelion Security Services Ltd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8482.7900000000009</v>
          </cell>
          <cell r="O8492">
            <v>8482.7900000000009</v>
          </cell>
        </row>
        <row r="8493">
          <cell r="A8493" t="str">
            <v>Whitelion Security Services Ltd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574.01</v>
          </cell>
          <cell r="O8493">
            <v>574.01</v>
          </cell>
        </row>
        <row r="8494">
          <cell r="A8494" t="str">
            <v>Whitelion Security Services Ltd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-574.01</v>
          </cell>
          <cell r="O8494">
            <v>-574.01</v>
          </cell>
        </row>
        <row r="8495">
          <cell r="A8495" t="str">
            <v>Whitelion Security Services Ltd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1784.85</v>
          </cell>
          <cell r="O8495">
            <v>1784.85</v>
          </cell>
        </row>
        <row r="8496">
          <cell r="A8496" t="str">
            <v>Whitelion Security Services Ltd</v>
          </cell>
          <cell r="J8496">
            <v>0</v>
          </cell>
          <cell r="K8496">
            <v>0</v>
          </cell>
          <cell r="L8496">
            <v>0</v>
          </cell>
          <cell r="M8496">
            <v>-586.52</v>
          </cell>
          <cell r="N8496">
            <v>0</v>
          </cell>
          <cell r="O8496">
            <v>-586.52</v>
          </cell>
        </row>
        <row r="8497">
          <cell r="A8497" t="str">
            <v>Whitelion Security Services Ltd</v>
          </cell>
          <cell r="J8497">
            <v>0</v>
          </cell>
          <cell r="K8497">
            <v>0</v>
          </cell>
          <cell r="L8497">
            <v>-4577.6400000000003</v>
          </cell>
          <cell r="M8497">
            <v>0</v>
          </cell>
          <cell r="N8497">
            <v>0</v>
          </cell>
          <cell r="O8497">
            <v>-4577.6400000000003</v>
          </cell>
        </row>
        <row r="8498">
          <cell r="A8498" t="str">
            <v>Whitelion Security Services Ltd</v>
          </cell>
          <cell r="J8498">
            <v>0</v>
          </cell>
          <cell r="K8498">
            <v>5164.16</v>
          </cell>
          <cell r="L8498">
            <v>0</v>
          </cell>
          <cell r="M8498">
            <v>0</v>
          </cell>
          <cell r="N8498">
            <v>0</v>
          </cell>
          <cell r="O8498">
            <v>5164.16</v>
          </cell>
        </row>
        <row r="8499">
          <cell r="A8499" t="str">
            <v>Whitelion Security Services Ltd</v>
          </cell>
          <cell r="J8499">
            <v>0</v>
          </cell>
          <cell r="K8499">
            <v>3782.3</v>
          </cell>
          <cell r="L8499">
            <v>0</v>
          </cell>
          <cell r="M8499">
            <v>0</v>
          </cell>
          <cell r="N8499">
            <v>0</v>
          </cell>
          <cell r="O8499">
            <v>3782.3</v>
          </cell>
        </row>
        <row r="8500">
          <cell r="A8500" t="str">
            <v>Whitelion Security Services Ltd</v>
          </cell>
          <cell r="J8500">
            <v>0</v>
          </cell>
          <cell r="K8500">
            <v>1825.76</v>
          </cell>
          <cell r="L8500">
            <v>0</v>
          </cell>
          <cell r="M8500">
            <v>0</v>
          </cell>
          <cell r="N8500">
            <v>0</v>
          </cell>
          <cell r="O8500">
            <v>1825.76</v>
          </cell>
        </row>
        <row r="8501">
          <cell r="A8501" t="str">
            <v>Whitelion Security Services Ltd</v>
          </cell>
          <cell r="J8501">
            <v>0</v>
          </cell>
          <cell r="K8501">
            <v>-1847</v>
          </cell>
          <cell r="L8501">
            <v>0</v>
          </cell>
          <cell r="M8501">
            <v>0</v>
          </cell>
          <cell r="N8501">
            <v>0</v>
          </cell>
          <cell r="O8501">
            <v>-1847</v>
          </cell>
        </row>
        <row r="8502">
          <cell r="A8502" t="str">
            <v>Whitelion Security Services Ltd</v>
          </cell>
          <cell r="J8502">
            <v>-3761.06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-3761.06</v>
          </cell>
        </row>
        <row r="8503">
          <cell r="A8503" t="str">
            <v>Winnie Yu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-54.67</v>
          </cell>
          <cell r="O8503">
            <v>-54.67</v>
          </cell>
        </row>
        <row r="8504">
          <cell r="A8504" t="str">
            <v>Winnie Yu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36.81</v>
          </cell>
          <cell r="O8504">
            <v>36.81</v>
          </cell>
        </row>
        <row r="8505">
          <cell r="A8505" t="str">
            <v>Winnie Yu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-117.14</v>
          </cell>
          <cell r="O8505">
            <v>-117.14</v>
          </cell>
        </row>
        <row r="8506">
          <cell r="A8506" t="str">
            <v>Winnie Yu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135</v>
          </cell>
          <cell r="O8506">
            <v>135</v>
          </cell>
        </row>
        <row r="8507">
          <cell r="A8507" t="str">
            <v>Winnie Yu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67.3</v>
          </cell>
          <cell r="O8507">
            <v>67.3</v>
          </cell>
        </row>
        <row r="8508">
          <cell r="A8508" t="str">
            <v>Winnie Yu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-67.3</v>
          </cell>
          <cell r="O8508">
            <v>-67.3</v>
          </cell>
        </row>
        <row r="8509">
          <cell r="A8509" t="str">
            <v>Winnie Yu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-1145.0999999999999</v>
          </cell>
          <cell r="O8509">
            <v>-1145.0999999999999</v>
          </cell>
        </row>
        <row r="8510">
          <cell r="A8510" t="str">
            <v>Winnie Yu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-82.14</v>
          </cell>
          <cell r="O8510">
            <v>-82.14</v>
          </cell>
        </row>
        <row r="8511">
          <cell r="A8511" t="str">
            <v>Winnie Yu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1227.24</v>
          </cell>
          <cell r="O8511">
            <v>1227.24</v>
          </cell>
        </row>
        <row r="8512">
          <cell r="A8512" t="str">
            <v>Winnie Yu</v>
          </cell>
          <cell r="J8512">
            <v>0</v>
          </cell>
          <cell r="K8512">
            <v>103.66</v>
          </cell>
          <cell r="L8512">
            <v>0</v>
          </cell>
          <cell r="M8512">
            <v>0</v>
          </cell>
          <cell r="N8512">
            <v>0</v>
          </cell>
          <cell r="O8512">
            <v>103.66</v>
          </cell>
        </row>
        <row r="8513">
          <cell r="A8513" t="str">
            <v>Winnie Yu</v>
          </cell>
          <cell r="J8513">
            <v>-103.66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-103.66</v>
          </cell>
        </row>
        <row r="8514">
          <cell r="A8514" t="str">
            <v>Xavier Calvez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-800.29</v>
          </cell>
          <cell r="O8514">
            <v>-800.29</v>
          </cell>
        </row>
        <row r="8515">
          <cell r="A8515" t="str">
            <v>Xavier Calvez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-128.31</v>
          </cell>
          <cell r="O8515">
            <v>-128.31</v>
          </cell>
        </row>
        <row r="8516">
          <cell r="A8516" t="str">
            <v>Xavier Calvez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-1081.21</v>
          </cell>
          <cell r="O8516">
            <v>-1081.21</v>
          </cell>
        </row>
        <row r="8517">
          <cell r="A8517" t="str">
            <v>Xavier Calvez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-1222.04</v>
          </cell>
          <cell r="O8517">
            <v>-1222.04</v>
          </cell>
        </row>
        <row r="8518">
          <cell r="A8518" t="str">
            <v>Xavier Calvez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-643.83000000000004</v>
          </cell>
          <cell r="O8518">
            <v>-643.83000000000004</v>
          </cell>
        </row>
        <row r="8519">
          <cell r="A8519" t="str">
            <v>Xavier Calvez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-16.03</v>
          </cell>
          <cell r="O8519">
            <v>-16.03</v>
          </cell>
        </row>
        <row r="8520">
          <cell r="A8520" t="str">
            <v>Xavier Calvez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-202.67</v>
          </cell>
          <cell r="O8520">
            <v>-202.67</v>
          </cell>
        </row>
        <row r="8521">
          <cell r="A8521" t="str">
            <v>Xavier Calvez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-107.71</v>
          </cell>
          <cell r="O8521">
            <v>-107.71</v>
          </cell>
        </row>
        <row r="8522">
          <cell r="A8522" t="str">
            <v>Xavier Calvez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-641.14</v>
          </cell>
          <cell r="O8522">
            <v>-641.14</v>
          </cell>
        </row>
        <row r="8523">
          <cell r="A8523" t="str">
            <v>Xavier Calvez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-291.61</v>
          </cell>
          <cell r="O8523">
            <v>-291.61</v>
          </cell>
        </row>
        <row r="8524">
          <cell r="A8524" t="str">
            <v>Xavier Calvez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1318.54</v>
          </cell>
          <cell r="O8524">
            <v>1318.54</v>
          </cell>
        </row>
        <row r="8525">
          <cell r="A8525" t="str">
            <v>Xavier Calvez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105.12</v>
          </cell>
          <cell r="O8525">
            <v>105.12</v>
          </cell>
        </row>
        <row r="8526">
          <cell r="A8526" t="str">
            <v>Xavier Calvez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430.45</v>
          </cell>
          <cell r="O8526">
            <v>430.45</v>
          </cell>
        </row>
        <row r="8527">
          <cell r="A8527" t="str">
            <v>Xavier Calvez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-2204.6999999999998</v>
          </cell>
          <cell r="O8527">
            <v>-2204.6999999999998</v>
          </cell>
        </row>
        <row r="8528">
          <cell r="A8528" t="str">
            <v>Xavier Calvez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-294.33</v>
          </cell>
          <cell r="O8528">
            <v>-294.33</v>
          </cell>
        </row>
        <row r="8529">
          <cell r="A8529" t="str">
            <v>Xavier Calvez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1946.62</v>
          </cell>
          <cell r="O8529">
            <v>1946.62</v>
          </cell>
        </row>
        <row r="8530">
          <cell r="A8530" t="str">
            <v>Xavier Calvez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839.37</v>
          </cell>
          <cell r="O8530">
            <v>839.37</v>
          </cell>
        </row>
        <row r="8531">
          <cell r="A8531" t="str">
            <v>Xavier Calvez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-876.33</v>
          </cell>
          <cell r="O8531">
            <v>-876.33</v>
          </cell>
        </row>
        <row r="8532">
          <cell r="A8532" t="str">
            <v>Xavier Calvez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1028.57</v>
          </cell>
          <cell r="O8532">
            <v>1028.57</v>
          </cell>
        </row>
        <row r="8533">
          <cell r="A8533" t="str">
            <v>Xavier Calvez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227.08</v>
          </cell>
          <cell r="O8533">
            <v>227.08</v>
          </cell>
        </row>
        <row r="8534">
          <cell r="A8534" t="str">
            <v>Xavier Calvez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-2188.65</v>
          </cell>
          <cell r="O8534">
            <v>-2188.65</v>
          </cell>
        </row>
        <row r="8535">
          <cell r="A8535" t="str">
            <v>Xavier Calvez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-167.38</v>
          </cell>
          <cell r="O8535">
            <v>-167.38</v>
          </cell>
        </row>
        <row r="8536">
          <cell r="A8536" t="str">
            <v>Xavier Calvez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-489</v>
          </cell>
          <cell r="O8536">
            <v>-489</v>
          </cell>
        </row>
        <row r="8537">
          <cell r="A8537" t="str">
            <v>Xavier Calvez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-184.56</v>
          </cell>
          <cell r="O8537">
            <v>-184.56</v>
          </cell>
        </row>
        <row r="8538">
          <cell r="A8538" t="str">
            <v>Xavier Calvez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1303.1600000000001</v>
          </cell>
          <cell r="O8538">
            <v>1303.1600000000001</v>
          </cell>
        </row>
        <row r="8539">
          <cell r="A8539" t="str">
            <v>Xavier Calvez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1658.15</v>
          </cell>
          <cell r="O8539">
            <v>1658.15</v>
          </cell>
        </row>
        <row r="8540">
          <cell r="A8540" t="str">
            <v>Xavier Calvez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456.2</v>
          </cell>
          <cell r="O8540">
            <v>456.2</v>
          </cell>
        </row>
        <row r="8541">
          <cell r="A8541" t="str">
            <v>Xavier Calvez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8.99</v>
          </cell>
          <cell r="O8541">
            <v>8.99</v>
          </cell>
        </row>
        <row r="8542">
          <cell r="A8542" t="str">
            <v>Xavier Calvez</v>
          </cell>
          <cell r="J8542">
            <v>0</v>
          </cell>
          <cell r="K8542">
            <v>0</v>
          </cell>
          <cell r="L8542">
            <v>0</v>
          </cell>
          <cell r="M8542">
            <v>-704.21</v>
          </cell>
          <cell r="N8542">
            <v>0</v>
          </cell>
          <cell r="O8542">
            <v>-704.21</v>
          </cell>
        </row>
        <row r="8543">
          <cell r="A8543" t="str">
            <v>Xavier Calvez</v>
          </cell>
          <cell r="J8543">
            <v>0</v>
          </cell>
          <cell r="K8543">
            <v>0</v>
          </cell>
          <cell r="L8543">
            <v>-1870.54</v>
          </cell>
          <cell r="M8543">
            <v>0</v>
          </cell>
          <cell r="N8543">
            <v>0</v>
          </cell>
          <cell r="O8543">
            <v>-1870.54</v>
          </cell>
        </row>
        <row r="8544">
          <cell r="A8544" t="str">
            <v>Xavier Calvez</v>
          </cell>
          <cell r="J8544">
            <v>0</v>
          </cell>
          <cell r="K8544">
            <v>2898.92</v>
          </cell>
          <cell r="L8544">
            <v>0</v>
          </cell>
          <cell r="M8544">
            <v>0</v>
          </cell>
          <cell r="N8544">
            <v>0</v>
          </cell>
          <cell r="O8544">
            <v>2898.92</v>
          </cell>
        </row>
        <row r="8545">
          <cell r="A8545" t="str">
            <v>Xavier Calvez</v>
          </cell>
          <cell r="J8545">
            <v>0</v>
          </cell>
          <cell r="K8545">
            <v>-2837.92</v>
          </cell>
          <cell r="L8545">
            <v>0</v>
          </cell>
          <cell r="M8545">
            <v>0</v>
          </cell>
          <cell r="N8545">
            <v>0</v>
          </cell>
          <cell r="O8545">
            <v>-2837.92</v>
          </cell>
        </row>
        <row r="8546">
          <cell r="A8546" t="str">
            <v>Xavier Calvez</v>
          </cell>
          <cell r="J8546">
            <v>-1921.19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-1921.19</v>
          </cell>
        </row>
        <row r="8547">
          <cell r="A8547" t="str">
            <v>Xiaoyu Wang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876.74</v>
          </cell>
          <cell r="O8547">
            <v>876.74</v>
          </cell>
        </row>
        <row r="8548">
          <cell r="A8548" t="str">
            <v>Xiaoyu Wang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-876.74</v>
          </cell>
          <cell r="O8548">
            <v>-876.74</v>
          </cell>
        </row>
        <row r="8549">
          <cell r="A8549" t="str">
            <v>Xiaoyu Wang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681.71</v>
          </cell>
          <cell r="O8549">
            <v>681.71</v>
          </cell>
        </row>
        <row r="8550">
          <cell r="A8550" t="str">
            <v>Xiaoyu Wang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-79.69</v>
          </cell>
          <cell r="O8550">
            <v>-79.69</v>
          </cell>
        </row>
        <row r="8551">
          <cell r="A8551" t="str">
            <v>Xiaoyu Wang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-602.02</v>
          </cell>
          <cell r="O8551">
            <v>-602.02</v>
          </cell>
        </row>
        <row r="8552">
          <cell r="A8552" t="str">
            <v>Xinyue Liang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-40</v>
          </cell>
          <cell r="O8552">
            <v>-40</v>
          </cell>
        </row>
        <row r="8553">
          <cell r="A8553" t="str">
            <v>Xinyue Liang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-103.41</v>
          </cell>
          <cell r="O8553">
            <v>-103.41</v>
          </cell>
        </row>
        <row r="8554">
          <cell r="A8554" t="str">
            <v>Xinyue Liang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155.22999999999999</v>
          </cell>
          <cell r="O8554">
            <v>155.22999999999999</v>
          </cell>
        </row>
        <row r="8555">
          <cell r="A8555" t="str">
            <v>Xinyue Liang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15.18</v>
          </cell>
          <cell r="O8555">
            <v>15.18</v>
          </cell>
        </row>
        <row r="8556">
          <cell r="A8556" t="str">
            <v>Xinyue Liang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102.6</v>
          </cell>
          <cell r="O8556">
            <v>102.6</v>
          </cell>
        </row>
        <row r="8557">
          <cell r="A8557" t="str">
            <v>Xinyue Liang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255</v>
          </cell>
          <cell r="O8557">
            <v>255</v>
          </cell>
        </row>
        <row r="8558">
          <cell r="A8558" t="str">
            <v>Xinyue Liang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114.16</v>
          </cell>
          <cell r="O8558">
            <v>114.16</v>
          </cell>
        </row>
        <row r="8559">
          <cell r="A8559" t="str">
            <v>Xinyue Liang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-384.6</v>
          </cell>
          <cell r="O8559">
            <v>-384.6</v>
          </cell>
        </row>
        <row r="8560">
          <cell r="A8560" t="str">
            <v>Xinyue Liang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-184.45</v>
          </cell>
          <cell r="O8560">
            <v>-184.45</v>
          </cell>
        </row>
        <row r="8561">
          <cell r="A8561" t="str">
            <v>Xinyue Liang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-27</v>
          </cell>
          <cell r="O8561">
            <v>-27</v>
          </cell>
        </row>
        <row r="8562">
          <cell r="A8562" t="str">
            <v>Xinyue Liang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-179.26</v>
          </cell>
          <cell r="O8562">
            <v>-179.26</v>
          </cell>
        </row>
        <row r="8563">
          <cell r="A8563" t="str">
            <v>Xinyue Liang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121</v>
          </cell>
          <cell r="O8563">
            <v>121</v>
          </cell>
        </row>
        <row r="8564">
          <cell r="A8564" t="str">
            <v>Xinyue Liang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195.55</v>
          </cell>
          <cell r="O8564">
            <v>195.55</v>
          </cell>
        </row>
        <row r="8565">
          <cell r="A8565" t="str">
            <v>Xinyue Liang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139.07</v>
          </cell>
          <cell r="O8565">
            <v>139.07</v>
          </cell>
        </row>
        <row r="8566">
          <cell r="A8566" t="str">
            <v>Xinyue Liang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484.25</v>
          </cell>
          <cell r="O8566">
            <v>484.25</v>
          </cell>
        </row>
        <row r="8567">
          <cell r="A8567" t="str">
            <v>Xinyue Liang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-472.03</v>
          </cell>
          <cell r="O8567">
            <v>-472.03</v>
          </cell>
        </row>
        <row r="8568">
          <cell r="A8568" t="str">
            <v>Xinyue Liang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-218.17</v>
          </cell>
          <cell r="O8568">
            <v>-218.17</v>
          </cell>
        </row>
        <row r="8569">
          <cell r="A8569" t="str">
            <v>Xinyue Liang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81.23</v>
          </cell>
          <cell r="O8569">
            <v>81.23</v>
          </cell>
        </row>
        <row r="8570">
          <cell r="A8570" t="str">
            <v>Xinyue Liang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-136.91</v>
          </cell>
          <cell r="O8570">
            <v>-136.91</v>
          </cell>
        </row>
        <row r="8571">
          <cell r="A8571" t="str">
            <v>Xinyue Liang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92.59</v>
          </cell>
          <cell r="O8571">
            <v>92.59</v>
          </cell>
        </row>
        <row r="8572">
          <cell r="A8572" t="str">
            <v>Xinyue Liang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145.03</v>
          </cell>
          <cell r="O8572">
            <v>145.03</v>
          </cell>
        </row>
        <row r="8573">
          <cell r="A8573" t="str">
            <v>Xinyue Liang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20</v>
          </cell>
          <cell r="O8573">
            <v>20</v>
          </cell>
        </row>
        <row r="8574">
          <cell r="A8574" t="str">
            <v>Xinyue Liang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-40.06</v>
          </cell>
          <cell r="O8574">
            <v>-40.06</v>
          </cell>
        </row>
        <row r="8575">
          <cell r="A8575" t="str">
            <v>Xinyue Liang</v>
          </cell>
          <cell r="J8575">
            <v>0</v>
          </cell>
          <cell r="K8575">
            <v>0</v>
          </cell>
          <cell r="L8575">
            <v>0</v>
          </cell>
          <cell r="M8575">
            <v>-144.27000000000001</v>
          </cell>
          <cell r="N8575">
            <v>0</v>
          </cell>
          <cell r="O8575">
            <v>-144.27000000000001</v>
          </cell>
        </row>
        <row r="8576">
          <cell r="A8576" t="str">
            <v>Xinyue Liang</v>
          </cell>
          <cell r="J8576">
            <v>0</v>
          </cell>
          <cell r="K8576">
            <v>0</v>
          </cell>
          <cell r="L8576">
            <v>0</v>
          </cell>
          <cell r="M8576">
            <v>398.07</v>
          </cell>
          <cell r="N8576">
            <v>0</v>
          </cell>
          <cell r="O8576">
            <v>398.07</v>
          </cell>
        </row>
        <row r="8577">
          <cell r="A8577" t="str">
            <v>Xinyue Liang</v>
          </cell>
          <cell r="J8577">
            <v>0</v>
          </cell>
          <cell r="K8577">
            <v>0</v>
          </cell>
          <cell r="L8577">
            <v>-398.07</v>
          </cell>
          <cell r="M8577">
            <v>0</v>
          </cell>
          <cell r="N8577">
            <v>0</v>
          </cell>
          <cell r="O8577">
            <v>-398.07</v>
          </cell>
        </row>
        <row r="8578">
          <cell r="A8578" t="str">
            <v>Xinyue Liang</v>
          </cell>
          <cell r="J8578">
            <v>0</v>
          </cell>
          <cell r="K8578">
            <v>-17.329999999999998</v>
          </cell>
          <cell r="L8578">
            <v>0</v>
          </cell>
          <cell r="M8578">
            <v>0</v>
          </cell>
          <cell r="N8578">
            <v>0</v>
          </cell>
          <cell r="O8578">
            <v>-17.329999999999998</v>
          </cell>
        </row>
        <row r="8579">
          <cell r="A8579" t="str">
            <v>Yan Agranonik</v>
          </cell>
          <cell r="J8579">
            <v>36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360</v>
          </cell>
        </row>
        <row r="8580">
          <cell r="A8580" t="str">
            <v>Yan Sun</v>
          </cell>
          <cell r="J8580">
            <v>0</v>
          </cell>
          <cell r="K8580">
            <v>27.33</v>
          </cell>
          <cell r="L8580">
            <v>0</v>
          </cell>
          <cell r="M8580">
            <v>0</v>
          </cell>
          <cell r="N8580">
            <v>0</v>
          </cell>
          <cell r="O8580">
            <v>27.33</v>
          </cell>
        </row>
        <row r="8581">
          <cell r="A8581" t="str">
            <v>Yan Sun</v>
          </cell>
          <cell r="J8581">
            <v>0</v>
          </cell>
          <cell r="K8581">
            <v>180</v>
          </cell>
          <cell r="L8581">
            <v>0</v>
          </cell>
          <cell r="M8581">
            <v>0</v>
          </cell>
          <cell r="N8581">
            <v>0</v>
          </cell>
          <cell r="O8581">
            <v>180</v>
          </cell>
        </row>
        <row r="8582">
          <cell r="A8582" t="str">
            <v>Yaovi Atohoun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244.42</v>
          </cell>
          <cell r="O8582">
            <v>244.42</v>
          </cell>
        </row>
        <row r="8583">
          <cell r="A8583" t="str">
            <v>Yaovi Atohoun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-244.42</v>
          </cell>
          <cell r="O8583">
            <v>-244.42</v>
          </cell>
        </row>
        <row r="8584">
          <cell r="A8584" t="str">
            <v>Yaovi Atohoun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-52.95</v>
          </cell>
          <cell r="O8584">
            <v>-52.95</v>
          </cell>
        </row>
        <row r="8585">
          <cell r="A8585" t="str">
            <v>Yaovi Atohoun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711.38</v>
          </cell>
          <cell r="O8585">
            <v>711.38</v>
          </cell>
        </row>
        <row r="8586">
          <cell r="A8586" t="str">
            <v>Yaovi Atohoun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581.61</v>
          </cell>
          <cell r="O8586">
            <v>581.61</v>
          </cell>
        </row>
        <row r="8587">
          <cell r="A8587" t="str">
            <v>Yaovi Atohoun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-658.43</v>
          </cell>
          <cell r="O8587">
            <v>-658.43</v>
          </cell>
        </row>
        <row r="8588">
          <cell r="A8588" t="str">
            <v>Yaovi Atohoun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196.83</v>
          </cell>
          <cell r="O8588">
            <v>196.83</v>
          </cell>
        </row>
        <row r="8589">
          <cell r="A8589" t="str">
            <v>Yaovi Atohoun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331.08</v>
          </cell>
          <cell r="O8589">
            <v>331.08</v>
          </cell>
        </row>
        <row r="8590">
          <cell r="A8590" t="str">
            <v>Yaovi Atohoun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-912.69</v>
          </cell>
          <cell r="O8590">
            <v>-912.69</v>
          </cell>
        </row>
        <row r="8591">
          <cell r="A8591" t="str">
            <v>Yaovi Atohoun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-196.83</v>
          </cell>
          <cell r="O8591">
            <v>-196.83</v>
          </cell>
        </row>
        <row r="8592">
          <cell r="A8592" t="str">
            <v>Yaovi Atohoun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2053.5</v>
          </cell>
          <cell r="O8592">
            <v>2053.5</v>
          </cell>
        </row>
        <row r="8593">
          <cell r="A8593" t="str">
            <v>Yaovi Atohoun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-52.95</v>
          </cell>
          <cell r="O8593">
            <v>-52.95</v>
          </cell>
        </row>
        <row r="8594">
          <cell r="A8594" t="str">
            <v>Yaovi Atohoun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-2020.95</v>
          </cell>
          <cell r="O8594">
            <v>-2020.95</v>
          </cell>
        </row>
        <row r="8595">
          <cell r="A8595" t="str">
            <v>Yaovi Atohoun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590.79999999999995</v>
          </cell>
          <cell r="O8595">
            <v>590.79999999999995</v>
          </cell>
        </row>
        <row r="8596">
          <cell r="A8596" t="str">
            <v>Yaovi Atohoun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394.38</v>
          </cell>
          <cell r="O8596">
            <v>394.38</v>
          </cell>
        </row>
        <row r="8597">
          <cell r="A8597" t="str">
            <v>Yaovi Atohoun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1968.74</v>
          </cell>
          <cell r="O8597">
            <v>1968.74</v>
          </cell>
        </row>
        <row r="8598">
          <cell r="A8598" t="str">
            <v>Yaovi Atohoun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-964.78</v>
          </cell>
          <cell r="O8598">
            <v>-964.78</v>
          </cell>
        </row>
        <row r="8599">
          <cell r="A8599" t="str">
            <v>Yaovi Atohoun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398.37</v>
          </cell>
          <cell r="O8599">
            <v>398.37</v>
          </cell>
        </row>
        <row r="8600">
          <cell r="A8600" t="str">
            <v>Yaovi Atohoun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-2021.69</v>
          </cell>
          <cell r="O8600">
            <v>-2021.69</v>
          </cell>
        </row>
        <row r="8601">
          <cell r="A8601" t="str">
            <v>Yaovi Atohoun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1449.11</v>
          </cell>
          <cell r="O8601">
            <v>1449.11</v>
          </cell>
        </row>
        <row r="8602">
          <cell r="A8602" t="str">
            <v>Yaovi Atohoun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1298.1500000000001</v>
          </cell>
          <cell r="O8602">
            <v>1298.1500000000001</v>
          </cell>
        </row>
        <row r="8603">
          <cell r="A8603" t="str">
            <v>Yaovi Atohoun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-1794.53</v>
          </cell>
          <cell r="O8603">
            <v>-1794.53</v>
          </cell>
        </row>
        <row r="8604">
          <cell r="A8604" t="str">
            <v>Yaovi Atohoun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-1298.1500000000001</v>
          </cell>
          <cell r="O8604">
            <v>-1298.1500000000001</v>
          </cell>
        </row>
        <row r="8605">
          <cell r="A8605" t="str">
            <v>Yaovi Atohoun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163.72999999999999</v>
          </cell>
          <cell r="O8605">
            <v>163.72999999999999</v>
          </cell>
        </row>
        <row r="8606">
          <cell r="A8606" t="str">
            <v>Yaovi Atohoun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653.58000000000004</v>
          </cell>
          <cell r="O8606">
            <v>653.58000000000004</v>
          </cell>
        </row>
        <row r="8607">
          <cell r="A8607" t="str">
            <v>Yaovi Atohoun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-817.31</v>
          </cell>
          <cell r="O8607">
            <v>-817.31</v>
          </cell>
        </row>
        <row r="8608">
          <cell r="A8608" t="str">
            <v>Yaovi Atohoun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890.69</v>
          </cell>
          <cell r="O8608">
            <v>890.69</v>
          </cell>
        </row>
        <row r="8609">
          <cell r="A8609" t="str">
            <v>Yaovi Atohoun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608.58000000000004</v>
          </cell>
          <cell r="O8609">
            <v>608.58000000000004</v>
          </cell>
        </row>
        <row r="8610">
          <cell r="A8610" t="str">
            <v>Yaovi Atohoun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-890.69</v>
          </cell>
          <cell r="O8610">
            <v>-890.69</v>
          </cell>
        </row>
        <row r="8611">
          <cell r="A8611" t="str">
            <v>Yaovi Atohoun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929.81</v>
          </cell>
          <cell r="O8611">
            <v>929.81</v>
          </cell>
        </row>
        <row r="8612">
          <cell r="A8612" t="str">
            <v>Yaovi Atohoun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926.53</v>
          </cell>
          <cell r="O8612">
            <v>926.53</v>
          </cell>
        </row>
        <row r="8613">
          <cell r="A8613" t="str">
            <v>Yaovi Atohoun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-2464.92</v>
          </cell>
          <cell r="O8613">
            <v>-2464.92</v>
          </cell>
        </row>
        <row r="8614">
          <cell r="A8614" t="str">
            <v>Yaovi Atohoun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533.57000000000005</v>
          </cell>
          <cell r="O8614">
            <v>533.57000000000005</v>
          </cell>
        </row>
        <row r="8615">
          <cell r="A8615" t="str">
            <v>Yaovi Atohoun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-533.57000000000005</v>
          </cell>
          <cell r="O8615">
            <v>-533.57000000000005</v>
          </cell>
        </row>
        <row r="8616">
          <cell r="A8616" t="str">
            <v>Yaovi Atohoun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1731.28</v>
          </cell>
          <cell r="O8616">
            <v>1731.28</v>
          </cell>
        </row>
        <row r="8617">
          <cell r="A8617" t="str">
            <v>Yaovi Atohoun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655.69</v>
          </cell>
          <cell r="O8617">
            <v>655.69</v>
          </cell>
        </row>
        <row r="8618">
          <cell r="A8618" t="str">
            <v>Yaovi Atohoun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674.45</v>
          </cell>
          <cell r="O8618">
            <v>674.45</v>
          </cell>
        </row>
        <row r="8619">
          <cell r="A8619" t="str">
            <v>Yaovi Atohoun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-2718.96</v>
          </cell>
          <cell r="O8619">
            <v>-2718.96</v>
          </cell>
        </row>
        <row r="8620">
          <cell r="A8620" t="str">
            <v>Yaovi Atohoun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-342.46</v>
          </cell>
          <cell r="O8620">
            <v>-342.46</v>
          </cell>
        </row>
        <row r="8621">
          <cell r="A8621" t="str">
            <v>Yaovi Atohoun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-240.59</v>
          </cell>
          <cell r="O8621">
            <v>-240.59</v>
          </cell>
        </row>
        <row r="8622">
          <cell r="A8622" t="str">
            <v>Yaovi Atohoun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52.5</v>
          </cell>
          <cell r="O8622">
            <v>52.5</v>
          </cell>
        </row>
        <row r="8623">
          <cell r="A8623" t="str">
            <v>Yaovi Atohoun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498.42</v>
          </cell>
          <cell r="O8623">
            <v>498.42</v>
          </cell>
        </row>
        <row r="8624">
          <cell r="A8624" t="str">
            <v>Yaovi Atohoun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497.55</v>
          </cell>
          <cell r="O8624">
            <v>497.55</v>
          </cell>
        </row>
        <row r="8625">
          <cell r="A8625" t="str">
            <v>Yaovi Atohoun</v>
          </cell>
          <cell r="J8625">
            <v>0</v>
          </cell>
          <cell r="K8625">
            <v>0</v>
          </cell>
          <cell r="L8625">
            <v>0</v>
          </cell>
          <cell r="M8625">
            <v>-984.76</v>
          </cell>
          <cell r="N8625">
            <v>0</v>
          </cell>
          <cell r="O8625">
            <v>-984.76</v>
          </cell>
        </row>
        <row r="8626">
          <cell r="A8626" t="str">
            <v>Yaovi Atohoun</v>
          </cell>
          <cell r="J8626">
            <v>0</v>
          </cell>
          <cell r="K8626">
            <v>0</v>
          </cell>
          <cell r="L8626">
            <v>0</v>
          </cell>
          <cell r="M8626">
            <v>98.41</v>
          </cell>
          <cell r="N8626">
            <v>0</v>
          </cell>
          <cell r="O8626">
            <v>98.41</v>
          </cell>
        </row>
        <row r="8627">
          <cell r="A8627" t="str">
            <v>Yaovi Atohoun</v>
          </cell>
          <cell r="J8627">
            <v>0</v>
          </cell>
          <cell r="K8627">
            <v>0</v>
          </cell>
          <cell r="L8627">
            <v>-497.55</v>
          </cell>
          <cell r="M8627">
            <v>0</v>
          </cell>
          <cell r="N8627">
            <v>0</v>
          </cell>
          <cell r="O8627">
            <v>-497.55</v>
          </cell>
        </row>
        <row r="8628">
          <cell r="A8628" t="str">
            <v>Yaovi Atohoun</v>
          </cell>
          <cell r="J8628">
            <v>0</v>
          </cell>
          <cell r="K8628">
            <v>0</v>
          </cell>
          <cell r="L8628">
            <v>1561.51</v>
          </cell>
          <cell r="M8628">
            <v>0</v>
          </cell>
          <cell r="N8628">
            <v>0</v>
          </cell>
          <cell r="O8628">
            <v>1561.51</v>
          </cell>
        </row>
        <row r="8629">
          <cell r="A8629" t="str">
            <v>Yaovi Atohoun</v>
          </cell>
          <cell r="J8629">
            <v>0</v>
          </cell>
          <cell r="K8629">
            <v>0</v>
          </cell>
          <cell r="L8629">
            <v>2195.61</v>
          </cell>
          <cell r="M8629">
            <v>0</v>
          </cell>
          <cell r="N8629">
            <v>0</v>
          </cell>
          <cell r="O8629">
            <v>2195.61</v>
          </cell>
        </row>
        <row r="8630">
          <cell r="A8630" t="str">
            <v>Yaovi Atohoun</v>
          </cell>
          <cell r="J8630">
            <v>0</v>
          </cell>
          <cell r="K8630">
            <v>0</v>
          </cell>
          <cell r="L8630">
            <v>492.86</v>
          </cell>
          <cell r="M8630">
            <v>0</v>
          </cell>
          <cell r="N8630">
            <v>0</v>
          </cell>
          <cell r="O8630">
            <v>492.86</v>
          </cell>
        </row>
        <row r="8631">
          <cell r="A8631" t="str">
            <v>Yaovi Atohoun</v>
          </cell>
          <cell r="J8631">
            <v>0</v>
          </cell>
          <cell r="K8631">
            <v>0</v>
          </cell>
          <cell r="L8631">
            <v>831.87</v>
          </cell>
          <cell r="M8631">
            <v>0</v>
          </cell>
          <cell r="N8631">
            <v>0</v>
          </cell>
          <cell r="O8631">
            <v>831.87</v>
          </cell>
        </row>
        <row r="8632">
          <cell r="A8632" t="str">
            <v>Yaovi Atohoun</v>
          </cell>
          <cell r="J8632">
            <v>0</v>
          </cell>
          <cell r="K8632">
            <v>-2638.87</v>
          </cell>
          <cell r="L8632">
            <v>0</v>
          </cell>
          <cell r="M8632">
            <v>0</v>
          </cell>
          <cell r="N8632">
            <v>0</v>
          </cell>
          <cell r="O8632">
            <v>-2638.87</v>
          </cell>
        </row>
        <row r="8633">
          <cell r="A8633" t="str">
            <v>Yaovi Atohoun</v>
          </cell>
          <cell r="J8633">
            <v>0</v>
          </cell>
          <cell r="K8633">
            <v>144.12</v>
          </cell>
          <cell r="L8633">
            <v>0</v>
          </cell>
          <cell r="M8633">
            <v>0</v>
          </cell>
          <cell r="N8633">
            <v>0</v>
          </cell>
          <cell r="O8633">
            <v>144.12</v>
          </cell>
        </row>
        <row r="8634">
          <cell r="A8634" t="str">
            <v>Yaovi Atohoun</v>
          </cell>
          <cell r="J8634">
            <v>-2192.65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-2192.65</v>
          </cell>
        </row>
        <row r="8635">
          <cell r="A8635" t="str">
            <v>Yeo Yee Ling Philadel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448.51</v>
          </cell>
          <cell r="O8635">
            <v>448.51</v>
          </cell>
        </row>
        <row r="8636">
          <cell r="A8636" t="str">
            <v>Yeo Yee Ling Philadel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-448.51</v>
          </cell>
          <cell r="O8636">
            <v>-448.51</v>
          </cell>
        </row>
        <row r="8637">
          <cell r="A8637" t="str">
            <v>Yeo Yee Ling Philadel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623.12</v>
          </cell>
          <cell r="O8637">
            <v>623.12</v>
          </cell>
        </row>
        <row r="8638">
          <cell r="A8638" t="str">
            <v>Yeo Yee Ling Philadel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-179.93</v>
          </cell>
          <cell r="O8638">
            <v>-179.93</v>
          </cell>
        </row>
        <row r="8639">
          <cell r="A8639" t="str">
            <v>Yeo Yee Ling Philadel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-443.19</v>
          </cell>
          <cell r="O8639">
            <v>-443.19</v>
          </cell>
        </row>
        <row r="8640">
          <cell r="A8640" t="str">
            <v>Yeo Yee Ling Philadel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-537.42999999999995</v>
          </cell>
          <cell r="O8640">
            <v>-537.42999999999995</v>
          </cell>
        </row>
        <row r="8641">
          <cell r="A8641" t="str">
            <v>Yeo Yee Ling Philadel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1879.68</v>
          </cell>
          <cell r="O8641">
            <v>1879.68</v>
          </cell>
        </row>
        <row r="8642">
          <cell r="A8642" t="str">
            <v>Yeo Yee Ling Philadel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-1342.25</v>
          </cell>
          <cell r="O8642">
            <v>-1342.25</v>
          </cell>
        </row>
        <row r="8643">
          <cell r="A8643" t="str">
            <v>Yeo Yee Ling Philadel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33.74</v>
          </cell>
          <cell r="O8643">
            <v>33.74</v>
          </cell>
        </row>
        <row r="8644">
          <cell r="A8644" t="str">
            <v>Yeo Yee Ling Philadel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-33.74</v>
          </cell>
          <cell r="O8644">
            <v>-33.74</v>
          </cell>
        </row>
        <row r="8645">
          <cell r="A8645" t="str">
            <v>Yeo Yee Ling Philadel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-698.36</v>
          </cell>
          <cell r="O8645">
            <v>-698.36</v>
          </cell>
        </row>
        <row r="8646">
          <cell r="A8646" t="str">
            <v>Yeo Yee Ling Philadel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2145.06</v>
          </cell>
          <cell r="O8646">
            <v>2145.06</v>
          </cell>
        </row>
        <row r="8647">
          <cell r="A8647" t="str">
            <v>Yeo Yee Ling Philadel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1749.66</v>
          </cell>
          <cell r="O8647">
            <v>1749.66</v>
          </cell>
        </row>
        <row r="8648">
          <cell r="A8648" t="str">
            <v>Yeo Yee Ling Philadel</v>
          </cell>
          <cell r="J8648">
            <v>0</v>
          </cell>
          <cell r="K8648">
            <v>0</v>
          </cell>
          <cell r="L8648">
            <v>0</v>
          </cell>
          <cell r="M8648">
            <v>-3196.36</v>
          </cell>
          <cell r="N8648">
            <v>0</v>
          </cell>
          <cell r="O8648">
            <v>-3196.36</v>
          </cell>
        </row>
        <row r="8649">
          <cell r="A8649" t="str">
            <v>Yeo Yee Ling Philadel</v>
          </cell>
          <cell r="J8649">
            <v>0</v>
          </cell>
          <cell r="K8649">
            <v>0</v>
          </cell>
          <cell r="L8649">
            <v>-1.39</v>
          </cell>
          <cell r="M8649">
            <v>0</v>
          </cell>
          <cell r="N8649">
            <v>0</v>
          </cell>
          <cell r="O8649">
            <v>-1.39</v>
          </cell>
        </row>
        <row r="8650">
          <cell r="A8650" t="str">
            <v>Yeo Yee Ling Philadel</v>
          </cell>
          <cell r="J8650">
            <v>0</v>
          </cell>
          <cell r="K8650">
            <v>471.64</v>
          </cell>
          <cell r="L8650">
            <v>0</v>
          </cell>
          <cell r="M8650">
            <v>0</v>
          </cell>
          <cell r="N8650">
            <v>0</v>
          </cell>
          <cell r="O8650">
            <v>471.64</v>
          </cell>
        </row>
        <row r="8651">
          <cell r="A8651" t="str">
            <v>Yeo Yee Ling Philadel</v>
          </cell>
          <cell r="J8651">
            <v>0</v>
          </cell>
          <cell r="K8651">
            <v>-471.64</v>
          </cell>
          <cell r="L8651">
            <v>0</v>
          </cell>
          <cell r="M8651">
            <v>0</v>
          </cell>
          <cell r="N8651">
            <v>0</v>
          </cell>
          <cell r="O8651">
            <v>-471.64</v>
          </cell>
        </row>
        <row r="8652">
          <cell r="A8652" t="str">
            <v>Yeo Yee Ling Philadel</v>
          </cell>
          <cell r="J8652">
            <v>0</v>
          </cell>
          <cell r="K8652">
            <v>171.5</v>
          </cell>
          <cell r="L8652">
            <v>0</v>
          </cell>
          <cell r="M8652">
            <v>0</v>
          </cell>
          <cell r="N8652">
            <v>0</v>
          </cell>
          <cell r="O8652">
            <v>171.5</v>
          </cell>
        </row>
        <row r="8653">
          <cell r="A8653" t="str">
            <v>Yeow Mei Shuan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3630.66</v>
          </cell>
          <cell r="O8653">
            <v>3630.66</v>
          </cell>
        </row>
        <row r="8654">
          <cell r="A8654" t="str">
            <v>Yeow Mei Shuan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38.08</v>
          </cell>
          <cell r="O8654">
            <v>38.08</v>
          </cell>
        </row>
        <row r="8655">
          <cell r="A8655" t="str">
            <v>Yeow Mei Shuan</v>
          </cell>
          <cell r="J8655">
            <v>0</v>
          </cell>
          <cell r="K8655">
            <v>0</v>
          </cell>
          <cell r="L8655">
            <v>0</v>
          </cell>
          <cell r="M8655">
            <v>-3630.65</v>
          </cell>
          <cell r="N8655">
            <v>0</v>
          </cell>
          <cell r="O8655">
            <v>-3630.65</v>
          </cell>
        </row>
        <row r="8656">
          <cell r="A8656" t="str">
            <v>Yeow Mei Shuan</v>
          </cell>
          <cell r="J8656">
            <v>0</v>
          </cell>
          <cell r="K8656">
            <v>0</v>
          </cell>
          <cell r="L8656">
            <v>37.159999999999997</v>
          </cell>
          <cell r="M8656">
            <v>0</v>
          </cell>
          <cell r="N8656">
            <v>0</v>
          </cell>
          <cell r="O8656">
            <v>37.159999999999997</v>
          </cell>
        </row>
        <row r="8657">
          <cell r="A8657" t="str">
            <v>Yesim Nazlar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64.83</v>
          </cell>
          <cell r="O8657">
            <v>64.83</v>
          </cell>
        </row>
        <row r="8658">
          <cell r="A8658" t="str">
            <v>Yesim Nazlar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-24.94</v>
          </cell>
          <cell r="O8658">
            <v>-24.94</v>
          </cell>
        </row>
        <row r="8659">
          <cell r="A8659" t="str">
            <v>Yesim Nazlar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-60.33</v>
          </cell>
          <cell r="O8659">
            <v>-60.33</v>
          </cell>
        </row>
        <row r="8660">
          <cell r="A8660" t="str">
            <v>Yesim Nazlar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20.440000000000001</v>
          </cell>
          <cell r="O8660">
            <v>20.440000000000001</v>
          </cell>
        </row>
        <row r="8661">
          <cell r="A8661" t="str">
            <v>Yesim Nazlar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341.07</v>
          </cell>
          <cell r="O8661">
            <v>341.07</v>
          </cell>
        </row>
        <row r="8662">
          <cell r="A8662" t="str">
            <v>Yesim Nazlar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-341.07</v>
          </cell>
          <cell r="O8662">
            <v>-341.07</v>
          </cell>
        </row>
        <row r="8663">
          <cell r="A8663" t="str">
            <v>Yesim Nazlar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449.01</v>
          </cell>
          <cell r="O8663">
            <v>449.01</v>
          </cell>
        </row>
        <row r="8664">
          <cell r="A8664" t="str">
            <v>Yesim Nazlar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-59.45</v>
          </cell>
          <cell r="O8664">
            <v>-59.45</v>
          </cell>
        </row>
        <row r="8665">
          <cell r="A8665" t="str">
            <v>Yesim Nazlar</v>
          </cell>
          <cell r="J8665">
            <v>0</v>
          </cell>
          <cell r="K8665">
            <v>0</v>
          </cell>
          <cell r="L8665">
            <v>0</v>
          </cell>
          <cell r="M8665">
            <v>-389.56</v>
          </cell>
          <cell r="N8665">
            <v>0</v>
          </cell>
          <cell r="O8665">
            <v>-389.56</v>
          </cell>
        </row>
        <row r="8666">
          <cell r="A8666" t="str">
            <v>Yesim Nazlar</v>
          </cell>
          <cell r="J8666">
            <v>0</v>
          </cell>
          <cell r="K8666">
            <v>0</v>
          </cell>
          <cell r="L8666">
            <v>-754.26</v>
          </cell>
          <cell r="M8666">
            <v>0</v>
          </cell>
          <cell r="N8666">
            <v>0</v>
          </cell>
          <cell r="O8666">
            <v>-754.26</v>
          </cell>
        </row>
        <row r="8667">
          <cell r="A8667" t="str">
            <v>Yesim Nazlar</v>
          </cell>
          <cell r="J8667">
            <v>0</v>
          </cell>
          <cell r="K8667">
            <v>0</v>
          </cell>
          <cell r="L8667">
            <v>754.26</v>
          </cell>
          <cell r="M8667">
            <v>0</v>
          </cell>
          <cell r="N8667">
            <v>0</v>
          </cell>
          <cell r="O8667">
            <v>754.26</v>
          </cell>
        </row>
        <row r="8668">
          <cell r="A8668" t="str">
            <v>Yi Yi Johnson</v>
          </cell>
          <cell r="J8668">
            <v>0</v>
          </cell>
          <cell r="K8668">
            <v>478.75</v>
          </cell>
          <cell r="L8668">
            <v>0</v>
          </cell>
          <cell r="M8668">
            <v>0</v>
          </cell>
          <cell r="N8668">
            <v>0</v>
          </cell>
          <cell r="O8668">
            <v>478.75</v>
          </cell>
        </row>
        <row r="8669">
          <cell r="A8669" t="str">
            <v>Yi Yi Johnson</v>
          </cell>
          <cell r="J8669">
            <v>330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3300</v>
          </cell>
        </row>
        <row r="8670">
          <cell r="A8670" t="str">
            <v>Yuann Pte Ltd</v>
          </cell>
          <cell r="J8670">
            <v>0</v>
          </cell>
          <cell r="K8670">
            <v>519.96</v>
          </cell>
          <cell r="L8670">
            <v>0</v>
          </cell>
          <cell r="M8670">
            <v>0</v>
          </cell>
          <cell r="N8670">
            <v>0</v>
          </cell>
          <cell r="O8670">
            <v>519.96</v>
          </cell>
        </row>
        <row r="8671">
          <cell r="A8671" t="str">
            <v>Yulia Shevchenko, Inc.</v>
          </cell>
          <cell r="J8671">
            <v>0</v>
          </cell>
          <cell r="K8671">
            <v>3300</v>
          </cell>
          <cell r="L8671">
            <v>0</v>
          </cell>
          <cell r="M8671">
            <v>0</v>
          </cell>
          <cell r="N8671">
            <v>0</v>
          </cell>
          <cell r="O8671">
            <v>3300</v>
          </cell>
        </row>
        <row r="8672">
          <cell r="A8672" t="str">
            <v>Yumi Iinuma</v>
          </cell>
          <cell r="J8672">
            <v>2347.88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2347.88</v>
          </cell>
        </row>
        <row r="8673">
          <cell r="A8673" t="str">
            <v>Yvette Guigneaux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106.54</v>
          </cell>
          <cell r="O8673">
            <v>106.54</v>
          </cell>
        </row>
        <row r="8674">
          <cell r="A8674" t="str">
            <v>Yvette Guigneaux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15.77</v>
          </cell>
          <cell r="O8674">
            <v>15.77</v>
          </cell>
        </row>
        <row r="8675">
          <cell r="A8675" t="str">
            <v>Yvette Guigneaux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-58.56</v>
          </cell>
          <cell r="O8675">
            <v>-58.56</v>
          </cell>
        </row>
        <row r="8676">
          <cell r="A8676" t="str">
            <v>Yvette Guigneaux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-63.75</v>
          </cell>
          <cell r="O8676">
            <v>-63.75</v>
          </cell>
        </row>
        <row r="8677">
          <cell r="A8677" t="str">
            <v>Yvette Guigneaux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55.3</v>
          </cell>
          <cell r="O8677">
            <v>55.3</v>
          </cell>
        </row>
        <row r="8678">
          <cell r="A8678" t="str">
            <v>Yvette Guigneaux</v>
          </cell>
          <cell r="J8678">
            <v>0</v>
          </cell>
          <cell r="K8678">
            <v>0</v>
          </cell>
          <cell r="L8678">
            <v>0</v>
          </cell>
          <cell r="M8678">
            <v>-55.3</v>
          </cell>
          <cell r="N8678">
            <v>0</v>
          </cell>
          <cell r="O8678">
            <v>-55.3</v>
          </cell>
        </row>
        <row r="8679">
          <cell r="A8679" t="str">
            <v>Yvette Guigneaux</v>
          </cell>
          <cell r="J8679">
            <v>6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60</v>
          </cell>
        </row>
        <row r="8680">
          <cell r="A8680" t="str">
            <v>Zabbix SIA</v>
          </cell>
          <cell r="J8680">
            <v>2227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2227</v>
          </cell>
        </row>
        <row r="8681">
          <cell r="A8681" t="str">
            <v>Zabbix SIA</v>
          </cell>
          <cell r="J8681">
            <v>7327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7327</v>
          </cell>
        </row>
        <row r="8682">
          <cell r="A8682" t="str">
            <v>Zensar Technologies, Inc.</v>
          </cell>
          <cell r="J8682">
            <v>0</v>
          </cell>
          <cell r="K8682">
            <v>0</v>
          </cell>
          <cell r="L8682">
            <v>28</v>
          </cell>
          <cell r="M8682">
            <v>0</v>
          </cell>
          <cell r="N8682">
            <v>0</v>
          </cell>
          <cell r="O8682">
            <v>28</v>
          </cell>
        </row>
        <row r="8683">
          <cell r="A8683" t="str">
            <v>Zensar Technologies, Inc.</v>
          </cell>
          <cell r="J8683">
            <v>0</v>
          </cell>
          <cell r="K8683">
            <v>0</v>
          </cell>
          <cell r="L8683">
            <v>2500</v>
          </cell>
          <cell r="M8683">
            <v>0</v>
          </cell>
          <cell r="N8683">
            <v>0</v>
          </cell>
          <cell r="O8683">
            <v>2500</v>
          </cell>
        </row>
        <row r="8684">
          <cell r="A8684" t="str">
            <v>Zensar Technologies, Inc.</v>
          </cell>
          <cell r="J8684">
            <v>0</v>
          </cell>
          <cell r="K8684">
            <v>0</v>
          </cell>
          <cell r="L8684">
            <v>10608</v>
          </cell>
          <cell r="M8684">
            <v>0</v>
          </cell>
          <cell r="N8684">
            <v>0</v>
          </cell>
          <cell r="O8684">
            <v>10608</v>
          </cell>
        </row>
        <row r="8685">
          <cell r="A8685" t="str">
            <v>Zensar Technologies, Inc.</v>
          </cell>
          <cell r="J8685">
            <v>0</v>
          </cell>
          <cell r="K8685">
            <v>0</v>
          </cell>
          <cell r="L8685">
            <v>11784</v>
          </cell>
          <cell r="M8685">
            <v>0</v>
          </cell>
          <cell r="N8685">
            <v>0</v>
          </cell>
          <cell r="O8685">
            <v>11784</v>
          </cell>
        </row>
        <row r="8686">
          <cell r="A8686" t="str">
            <v>Zensar Technologies, Inc.</v>
          </cell>
          <cell r="J8686">
            <v>0</v>
          </cell>
          <cell r="K8686">
            <v>0</v>
          </cell>
          <cell r="L8686">
            <v>100616</v>
          </cell>
          <cell r="M8686">
            <v>0</v>
          </cell>
          <cell r="N8686">
            <v>0</v>
          </cell>
          <cell r="O8686">
            <v>100616</v>
          </cell>
        </row>
        <row r="8687">
          <cell r="A8687" t="str">
            <v>Zensar Technologies, Inc.</v>
          </cell>
          <cell r="J8687">
            <v>170256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170256</v>
          </cell>
        </row>
        <row r="8688">
          <cell r="A8688" t="str">
            <v>Zensar Technologies, Inc.</v>
          </cell>
          <cell r="J8688">
            <v>10848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10848</v>
          </cell>
        </row>
        <row r="8689">
          <cell r="A8689" t="str">
            <v>Zensar Technologies, Inc.</v>
          </cell>
          <cell r="J8689">
            <v>25000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250000</v>
          </cell>
        </row>
        <row r="8690">
          <cell r="A8690" t="str">
            <v>Zensar Technologies, Inc.</v>
          </cell>
          <cell r="J8690">
            <v>7500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75000</v>
          </cell>
        </row>
        <row r="8691">
          <cell r="A8691" t="str">
            <v>Zensar Technologies, Inc.</v>
          </cell>
          <cell r="J8691">
            <v>7500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75000</v>
          </cell>
        </row>
        <row r="8692">
          <cell r="A8692" t="str">
            <v>Zensar Technologies, Inc.</v>
          </cell>
          <cell r="J8692">
            <v>50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500</v>
          </cell>
        </row>
        <row r="8693">
          <cell r="A8693" t="str">
            <v>Zensar Technologies, Inc.</v>
          </cell>
          <cell r="J8693">
            <v>15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15</v>
          </cell>
        </row>
        <row r="8694">
          <cell r="A8694" t="str">
            <v>Zensar Technologies, Inc.</v>
          </cell>
          <cell r="J8694">
            <v>13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13</v>
          </cell>
        </row>
        <row r="8695">
          <cell r="A8695" t="str">
            <v>Zensar Technologies, Inc.</v>
          </cell>
          <cell r="J8695">
            <v>1908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1908</v>
          </cell>
        </row>
        <row r="8696">
          <cell r="A8696" t="str">
            <v>Zheng Song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-395</v>
          </cell>
          <cell r="O8696">
            <v>-395</v>
          </cell>
        </row>
        <row r="8697">
          <cell r="A8697" t="str">
            <v>Zheng Song</v>
          </cell>
          <cell r="J8697">
            <v>0</v>
          </cell>
          <cell r="K8697">
            <v>0</v>
          </cell>
          <cell r="L8697">
            <v>0</v>
          </cell>
          <cell r="M8697">
            <v>395</v>
          </cell>
          <cell r="N8697">
            <v>0</v>
          </cell>
          <cell r="O8697">
            <v>395</v>
          </cell>
        </row>
        <row r="8698">
          <cell r="A8698" t="str">
            <v>Zia Consulting</v>
          </cell>
          <cell r="J8698">
            <v>3906.55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3906.55</v>
          </cell>
        </row>
        <row r="8699">
          <cell r="A8699" t="str">
            <v>Zoe Georgia Hwang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4700</v>
          </cell>
          <cell r="O8699">
            <v>4700</v>
          </cell>
        </row>
        <row r="8700">
          <cell r="A8700" t="str">
            <v>Zuhra Kasap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-9.23</v>
          </cell>
          <cell r="O8700">
            <v>-9.23</v>
          </cell>
        </row>
        <row r="8701">
          <cell r="A8701" t="str">
            <v>Zuhra Kasap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8048.19</v>
          </cell>
          <cell r="O8701">
            <v>8048.19</v>
          </cell>
        </row>
        <row r="8702">
          <cell r="A8702" t="str">
            <v>Zuhra Kasap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-4657.51</v>
          </cell>
          <cell r="O8702">
            <v>-4657.51</v>
          </cell>
        </row>
        <row r="8703">
          <cell r="A8703" t="str">
            <v>Zuhra Kasap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-3390.68</v>
          </cell>
          <cell r="O8703">
            <v>-3390.68</v>
          </cell>
        </row>
        <row r="8704">
          <cell r="A8704" t="str">
            <v>Zuhra Kasap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256.87</v>
          </cell>
          <cell r="O8704">
            <v>256.87</v>
          </cell>
        </row>
        <row r="8705">
          <cell r="A8705" t="str">
            <v>Zuhra Kasap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-3481.87</v>
          </cell>
          <cell r="O8705">
            <v>-3481.87</v>
          </cell>
        </row>
        <row r="8706">
          <cell r="A8706" t="str">
            <v>Zuhra Kasap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-250</v>
          </cell>
          <cell r="O8706">
            <v>-250</v>
          </cell>
        </row>
        <row r="8707">
          <cell r="A8707" t="str">
            <v>Zuhra Kasap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141.76</v>
          </cell>
          <cell r="O8707">
            <v>141.76</v>
          </cell>
        </row>
        <row r="8708">
          <cell r="A8708" t="str">
            <v>Zuhra Kasap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5582.34</v>
          </cell>
          <cell r="O8708">
            <v>5582.34</v>
          </cell>
        </row>
        <row r="8709">
          <cell r="A8709" t="str">
            <v>Zuhra Kasap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-2271.4699999999998</v>
          </cell>
          <cell r="O8709">
            <v>-2271.4699999999998</v>
          </cell>
        </row>
        <row r="8710">
          <cell r="A8710" t="str">
            <v>Zuhra Kasap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22.15</v>
          </cell>
          <cell r="O8710">
            <v>22.15</v>
          </cell>
        </row>
        <row r="8711">
          <cell r="A8711" t="str">
            <v>Zuhra Kasap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628.45000000000005</v>
          </cell>
          <cell r="O8711">
            <v>628.45000000000005</v>
          </cell>
        </row>
        <row r="8712">
          <cell r="A8712" t="str">
            <v>Zuhra Kasap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-628.23</v>
          </cell>
          <cell r="O8712">
            <v>-628.23</v>
          </cell>
        </row>
        <row r="8713">
          <cell r="A8713" t="str">
            <v>Zuhra Kasap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616.38</v>
          </cell>
          <cell r="O8713">
            <v>616.38</v>
          </cell>
        </row>
        <row r="8714">
          <cell r="A8714" t="str">
            <v>Zuhra Kasap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-161</v>
          </cell>
          <cell r="O8714">
            <v>-161</v>
          </cell>
        </row>
        <row r="8715">
          <cell r="A8715" t="str">
            <v>Zuhra Kasap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56.45</v>
          </cell>
          <cell r="O8715">
            <v>56.45</v>
          </cell>
        </row>
        <row r="8716">
          <cell r="A8716" t="str">
            <v>Zuhra Kasap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-455.38</v>
          </cell>
          <cell r="O8716">
            <v>-455.38</v>
          </cell>
        </row>
        <row r="8717">
          <cell r="A8717" t="str">
            <v>Zuhra Kasap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-124.97</v>
          </cell>
          <cell r="O8717">
            <v>-124.97</v>
          </cell>
        </row>
        <row r="8718">
          <cell r="A8718" t="str">
            <v>Zuhra Kasap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-101.27</v>
          </cell>
          <cell r="O8718">
            <v>-101.27</v>
          </cell>
        </row>
        <row r="8719">
          <cell r="A8719" t="str">
            <v>Zuhra Kasap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-9730.5300000000007</v>
          </cell>
          <cell r="O8719">
            <v>-9730.5300000000007</v>
          </cell>
        </row>
        <row r="8720">
          <cell r="A8720" t="str">
            <v>Zuhra Kasap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-181.98</v>
          </cell>
          <cell r="O8720">
            <v>-181.98</v>
          </cell>
        </row>
        <row r="8721">
          <cell r="A8721" t="str">
            <v>Zuhra Kasap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-193.4</v>
          </cell>
          <cell r="O8721">
            <v>-193.4</v>
          </cell>
        </row>
        <row r="8722">
          <cell r="A8722" t="str">
            <v>Zuhra Kasap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181.98</v>
          </cell>
          <cell r="O8722">
            <v>181.98</v>
          </cell>
        </row>
        <row r="8723">
          <cell r="A8723" t="str">
            <v>Zuhra Kasap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169.79</v>
          </cell>
          <cell r="O8723">
            <v>169.79</v>
          </cell>
        </row>
        <row r="8724">
          <cell r="A8724" t="str">
            <v>Zuhra Kasap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2235.91</v>
          </cell>
          <cell r="O8724">
            <v>2235.91</v>
          </cell>
        </row>
        <row r="8725">
          <cell r="A8725" t="str">
            <v>Zuhra Kasap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58.27</v>
          </cell>
          <cell r="O8725">
            <v>58.27</v>
          </cell>
        </row>
        <row r="8726">
          <cell r="A8726" t="str">
            <v>Zuhra Kasap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588.45000000000005</v>
          </cell>
          <cell r="O8726">
            <v>588.45000000000005</v>
          </cell>
        </row>
        <row r="8727">
          <cell r="A8727" t="str">
            <v>Zuhra Kasap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7629.75</v>
          </cell>
          <cell r="O8727">
            <v>7629.75</v>
          </cell>
        </row>
        <row r="8728">
          <cell r="A8728" t="str">
            <v>Zuhra Kasap</v>
          </cell>
          <cell r="J8728">
            <v>0</v>
          </cell>
          <cell r="K8728">
            <v>0</v>
          </cell>
          <cell r="L8728">
            <v>0</v>
          </cell>
          <cell r="M8728">
            <v>-588.45000000000005</v>
          </cell>
          <cell r="N8728">
            <v>0</v>
          </cell>
          <cell r="O8728">
            <v>-588.45000000000005</v>
          </cell>
        </row>
        <row r="8729">
          <cell r="A8729" t="str">
            <v>Zuhra Kasap</v>
          </cell>
          <cell r="J8729">
            <v>0</v>
          </cell>
          <cell r="K8729">
            <v>976.51</v>
          </cell>
          <cell r="L8729">
            <v>0</v>
          </cell>
          <cell r="M8729">
            <v>0</v>
          </cell>
          <cell r="N8729">
            <v>0</v>
          </cell>
          <cell r="O8729">
            <v>976.51</v>
          </cell>
        </row>
        <row r="8730">
          <cell r="A8730" t="str">
            <v>Zuhra Kasap</v>
          </cell>
          <cell r="J8730">
            <v>0</v>
          </cell>
          <cell r="K8730">
            <v>-976.51</v>
          </cell>
          <cell r="L8730">
            <v>0</v>
          </cell>
          <cell r="M8730">
            <v>0</v>
          </cell>
          <cell r="N8730">
            <v>0</v>
          </cell>
          <cell r="O8730">
            <v>-976.51</v>
          </cell>
        </row>
        <row r="8731">
          <cell r="A8731" t="str">
            <v>iLen Technology Co. Ltd.</v>
          </cell>
          <cell r="J8731">
            <v>0</v>
          </cell>
          <cell r="K8731">
            <v>0</v>
          </cell>
          <cell r="L8731">
            <v>0</v>
          </cell>
          <cell r="M8731">
            <v>14101.53</v>
          </cell>
          <cell r="N8731">
            <v>0</v>
          </cell>
          <cell r="O8731">
            <v>14101.53</v>
          </cell>
        </row>
        <row r="8732">
          <cell r="A8732" t="str">
            <v>iLen Technology Co. Ltd.</v>
          </cell>
          <cell r="J8732">
            <v>0</v>
          </cell>
          <cell r="K8732">
            <v>0</v>
          </cell>
          <cell r="L8732">
            <v>0</v>
          </cell>
          <cell r="M8732">
            <v>33497.9</v>
          </cell>
          <cell r="N8732">
            <v>0</v>
          </cell>
          <cell r="O8732">
            <v>33497.9</v>
          </cell>
        </row>
        <row r="8733">
          <cell r="A8733" t="str">
            <v>iLen Technology Co. Ltd.</v>
          </cell>
          <cell r="J8733">
            <v>0</v>
          </cell>
          <cell r="K8733">
            <v>0</v>
          </cell>
          <cell r="L8733">
            <v>0</v>
          </cell>
          <cell r="M8733">
            <v>1160.26</v>
          </cell>
          <cell r="N8733">
            <v>0</v>
          </cell>
          <cell r="O8733">
            <v>1160.26</v>
          </cell>
        </row>
        <row r="8734">
          <cell r="A8734" t="str">
            <v>iLen Technology Co. Ltd.</v>
          </cell>
          <cell r="J8734">
            <v>0</v>
          </cell>
          <cell r="K8734">
            <v>0</v>
          </cell>
          <cell r="L8734">
            <v>14953.96</v>
          </cell>
          <cell r="M8734">
            <v>0</v>
          </cell>
          <cell r="N8734">
            <v>0</v>
          </cell>
          <cell r="O8734">
            <v>14953.96</v>
          </cell>
        </row>
        <row r="8735">
          <cell r="A8735" t="str">
            <v>iNetSys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-4387.63</v>
          </cell>
          <cell r="O8735">
            <v>-4387.63</v>
          </cell>
        </row>
        <row r="8736">
          <cell r="A8736" t="str">
            <v>iNetSys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-415.47</v>
          </cell>
          <cell r="O8736">
            <v>-415.47</v>
          </cell>
        </row>
        <row r="8737">
          <cell r="A8737" t="str">
            <v>iNetSys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-435.64</v>
          </cell>
          <cell r="O8737">
            <v>-435.64</v>
          </cell>
        </row>
        <row r="8738">
          <cell r="A8738" t="str">
            <v>iNetSys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924.89</v>
          </cell>
          <cell r="O8738">
            <v>924.89</v>
          </cell>
        </row>
        <row r="8739">
          <cell r="A8739" t="str">
            <v>iNetSys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-1387.36</v>
          </cell>
          <cell r="O8739">
            <v>-1387.36</v>
          </cell>
        </row>
        <row r="8740">
          <cell r="A8740" t="str">
            <v>iNetSys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877.74</v>
          </cell>
          <cell r="O8740">
            <v>877.74</v>
          </cell>
        </row>
        <row r="8741">
          <cell r="A8741" t="str">
            <v>iNetSys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161.97999999999999</v>
          </cell>
          <cell r="O8741">
            <v>161.97999999999999</v>
          </cell>
        </row>
        <row r="8742">
          <cell r="A8742" t="str">
            <v>iNetSys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300.99</v>
          </cell>
          <cell r="O8742">
            <v>300.99</v>
          </cell>
        </row>
        <row r="8743">
          <cell r="A8743" t="str">
            <v>iNetSys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240.49</v>
          </cell>
          <cell r="O8743">
            <v>240.49</v>
          </cell>
        </row>
        <row r="8744">
          <cell r="A8744" t="str">
            <v>iNetSys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112.52</v>
          </cell>
          <cell r="O8744">
            <v>112.52</v>
          </cell>
        </row>
        <row r="8745">
          <cell r="A8745" t="str">
            <v>iNetSys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103.47</v>
          </cell>
          <cell r="O8745">
            <v>103.47</v>
          </cell>
        </row>
        <row r="8746">
          <cell r="A8746" t="str">
            <v>iNetSys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-240.99</v>
          </cell>
          <cell r="O8746">
            <v>-240.99</v>
          </cell>
        </row>
        <row r="8747">
          <cell r="A8747" t="str">
            <v>iNetSys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615.22</v>
          </cell>
          <cell r="O8747">
            <v>615.22</v>
          </cell>
        </row>
        <row r="8748">
          <cell r="A8748" t="str">
            <v>iNetSys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79.59</v>
          </cell>
          <cell r="O8748">
            <v>79.59</v>
          </cell>
        </row>
        <row r="8749">
          <cell r="A8749" t="str">
            <v>iNetSys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-850.75</v>
          </cell>
          <cell r="O8749">
            <v>-850.75</v>
          </cell>
        </row>
        <row r="8750">
          <cell r="A8750" t="str">
            <v>iNetSys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31.93</v>
          </cell>
          <cell r="O8750">
            <v>31.93</v>
          </cell>
        </row>
        <row r="8751">
          <cell r="A8751" t="str">
            <v>iNetSys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-79.59</v>
          </cell>
          <cell r="O8751">
            <v>-79.59</v>
          </cell>
        </row>
        <row r="8752">
          <cell r="A8752" t="str">
            <v>iNetSys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2304.4899999999998</v>
          </cell>
          <cell r="O8752">
            <v>2304.4899999999998</v>
          </cell>
        </row>
        <row r="8753">
          <cell r="A8753" t="str">
            <v>iNetSys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-6831.58</v>
          </cell>
          <cell r="O8753">
            <v>-6831.58</v>
          </cell>
        </row>
        <row r="8754">
          <cell r="A8754" t="str">
            <v>iNetSys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659.79</v>
          </cell>
          <cell r="O8754">
            <v>659.79</v>
          </cell>
        </row>
        <row r="8755">
          <cell r="A8755" t="str">
            <v>iNetSys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963.91</v>
          </cell>
          <cell r="O8755">
            <v>963.91</v>
          </cell>
        </row>
        <row r="8756">
          <cell r="A8756" t="str">
            <v>iNetSys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1541.14</v>
          </cell>
          <cell r="O8756">
            <v>1541.14</v>
          </cell>
        </row>
        <row r="8757">
          <cell r="A8757" t="str">
            <v>iNetSys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477.98</v>
          </cell>
          <cell r="O8757">
            <v>477.98</v>
          </cell>
        </row>
        <row r="8758">
          <cell r="A8758" t="str">
            <v>iNetSys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2269.2199999999998</v>
          </cell>
          <cell r="O8758">
            <v>2269.2199999999998</v>
          </cell>
        </row>
        <row r="8759">
          <cell r="A8759" t="str">
            <v>iNetSys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-4705.32</v>
          </cell>
          <cell r="O8759">
            <v>-4705.32</v>
          </cell>
        </row>
        <row r="8760">
          <cell r="A8760" t="str">
            <v>iNetSys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1988.16</v>
          </cell>
          <cell r="O8760">
            <v>1988.16</v>
          </cell>
        </row>
        <row r="8761">
          <cell r="A8761" t="str">
            <v>iNetSys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-2023.16</v>
          </cell>
          <cell r="O8761">
            <v>-2023.16</v>
          </cell>
        </row>
        <row r="8762">
          <cell r="A8762" t="str">
            <v>iNetSys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216.68</v>
          </cell>
          <cell r="O8762">
            <v>216.68</v>
          </cell>
        </row>
        <row r="8763">
          <cell r="A8763" t="str">
            <v>iNetSys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-662.24</v>
          </cell>
          <cell r="O8763">
            <v>-662.24</v>
          </cell>
        </row>
        <row r="8764">
          <cell r="A8764" t="str">
            <v>iNetSys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-1913.37</v>
          </cell>
          <cell r="O8764">
            <v>-1913.37</v>
          </cell>
        </row>
        <row r="8765">
          <cell r="A8765" t="str">
            <v>iNetSys</v>
          </cell>
          <cell r="J8765">
            <v>0</v>
          </cell>
          <cell r="K8765">
            <v>0</v>
          </cell>
          <cell r="L8765">
            <v>0</v>
          </cell>
          <cell r="M8765">
            <v>-1391.29</v>
          </cell>
          <cell r="N8765">
            <v>0</v>
          </cell>
          <cell r="O8765">
            <v>-1391.29</v>
          </cell>
        </row>
        <row r="8766">
          <cell r="A8766" t="str">
            <v>iNetSys</v>
          </cell>
          <cell r="J8766">
            <v>0</v>
          </cell>
          <cell r="K8766">
            <v>0</v>
          </cell>
          <cell r="L8766">
            <v>-3368.19</v>
          </cell>
          <cell r="M8766">
            <v>0</v>
          </cell>
          <cell r="N8766">
            <v>0</v>
          </cell>
          <cell r="O8766">
            <v>-3368.19</v>
          </cell>
        </row>
        <row r="8767">
          <cell r="A8767" t="str">
            <v>iNetSys</v>
          </cell>
          <cell r="J8767">
            <v>0</v>
          </cell>
          <cell r="K8767">
            <v>-647.57000000000005</v>
          </cell>
          <cell r="L8767">
            <v>0</v>
          </cell>
          <cell r="M8767">
            <v>0</v>
          </cell>
          <cell r="N8767">
            <v>0</v>
          </cell>
          <cell r="O8767">
            <v>-647.57000000000005</v>
          </cell>
        </row>
        <row r="8768">
          <cell r="A8768" t="str">
            <v>iNetSys</v>
          </cell>
          <cell r="J8768">
            <v>0</v>
          </cell>
          <cell r="K8768">
            <v>26.25</v>
          </cell>
          <cell r="L8768">
            <v>0</v>
          </cell>
          <cell r="M8768">
            <v>0</v>
          </cell>
          <cell r="N8768">
            <v>0</v>
          </cell>
          <cell r="O8768">
            <v>26.25</v>
          </cell>
        </row>
        <row r="8769">
          <cell r="A8769" t="str">
            <v>iNetSys</v>
          </cell>
          <cell r="J8769">
            <v>0</v>
          </cell>
          <cell r="K8769">
            <v>1778.77</v>
          </cell>
          <cell r="L8769">
            <v>0</v>
          </cell>
          <cell r="M8769">
            <v>0</v>
          </cell>
          <cell r="N8769">
            <v>0</v>
          </cell>
          <cell r="O8769">
            <v>1778.77</v>
          </cell>
        </row>
        <row r="8770">
          <cell r="A8770" t="str">
            <v>iNetSys</v>
          </cell>
          <cell r="J8770">
            <v>0</v>
          </cell>
          <cell r="K8770">
            <v>134.97999999999999</v>
          </cell>
          <cell r="L8770">
            <v>0</v>
          </cell>
          <cell r="M8770">
            <v>0</v>
          </cell>
          <cell r="N8770">
            <v>0</v>
          </cell>
          <cell r="O8770">
            <v>134.97999999999999</v>
          </cell>
        </row>
        <row r="8771">
          <cell r="A8771" t="str">
            <v>iNetSys</v>
          </cell>
          <cell r="J8771">
            <v>0</v>
          </cell>
          <cell r="K8771">
            <v>1246.08</v>
          </cell>
          <cell r="L8771">
            <v>0</v>
          </cell>
          <cell r="M8771">
            <v>0</v>
          </cell>
          <cell r="N8771">
            <v>0</v>
          </cell>
          <cell r="O8771">
            <v>1246.08</v>
          </cell>
        </row>
        <row r="8772">
          <cell r="A8772" t="str">
            <v>iNetSys</v>
          </cell>
          <cell r="J8772">
            <v>0</v>
          </cell>
          <cell r="K8772">
            <v>570.39</v>
          </cell>
          <cell r="L8772">
            <v>0</v>
          </cell>
          <cell r="M8772">
            <v>0</v>
          </cell>
          <cell r="N8772">
            <v>0</v>
          </cell>
          <cell r="O8772">
            <v>570.39</v>
          </cell>
        </row>
        <row r="8773">
          <cell r="A8773" t="str">
            <v>iNetSys</v>
          </cell>
          <cell r="J8773">
            <v>-2119.04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-2119.04</v>
          </cell>
        </row>
        <row r="8774">
          <cell r="A8774" t="str">
            <v>inContact Inc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-4621.93</v>
          </cell>
          <cell r="O8774">
            <v>-4621.93</v>
          </cell>
        </row>
        <row r="8775">
          <cell r="A8775" t="str">
            <v>terrym.net pty ltd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-1020.69</v>
          </cell>
          <cell r="O8775">
            <v>-1020.69</v>
          </cell>
        </row>
        <row r="8776">
          <cell r="A8776" t="str">
            <v>terrym.net pty ltd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-3649.54</v>
          </cell>
          <cell r="O8776">
            <v>-3649.54</v>
          </cell>
        </row>
        <row r="8777">
          <cell r="A8777" t="str">
            <v>terrym.net pty ltd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-13924.04</v>
          </cell>
          <cell r="O8777">
            <v>-13924.04</v>
          </cell>
        </row>
        <row r="8778">
          <cell r="A8778" t="str">
            <v>terrym.net pty ltd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-2472.59</v>
          </cell>
          <cell r="O8778">
            <v>-2472.59</v>
          </cell>
        </row>
        <row r="8779">
          <cell r="A8779" t="str">
            <v>terrym.net pty ltd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-17787.72</v>
          </cell>
          <cell r="O8779">
            <v>-17787.72</v>
          </cell>
        </row>
        <row r="8780">
          <cell r="A8780" t="str">
            <v>terrym.net pty ltd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-2236.25</v>
          </cell>
          <cell r="O8780">
            <v>-2236.25</v>
          </cell>
        </row>
        <row r="8781">
          <cell r="A8781" t="str">
            <v>terrym.net pty ltd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19129.53</v>
          </cell>
          <cell r="O8781">
            <v>19129.53</v>
          </cell>
        </row>
        <row r="8782">
          <cell r="A8782" t="str">
            <v>terrym.net pty ltd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5220.63</v>
          </cell>
          <cell r="O8782">
            <v>5220.63</v>
          </cell>
        </row>
        <row r="8783">
          <cell r="A8783" t="str">
            <v>terrym.net pty ltd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14504.42</v>
          </cell>
          <cell r="O8783">
            <v>14504.42</v>
          </cell>
        </row>
        <row r="8784">
          <cell r="A8784" t="str">
            <v>terrym.net pty ltd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2236.25</v>
          </cell>
          <cell r="O8784">
            <v>2236.25</v>
          </cell>
        </row>
        <row r="8785">
          <cell r="A8785" t="str">
            <v>terrym.net pty ltd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-16903.82</v>
          </cell>
          <cell r="O8785">
            <v>-16903.82</v>
          </cell>
        </row>
        <row r="8786">
          <cell r="A8786" t="str">
            <v>terrym.net pty ltd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-586.55999999999995</v>
          </cell>
          <cell r="O8786">
            <v>-586.55999999999995</v>
          </cell>
        </row>
        <row r="8787">
          <cell r="A8787" t="str">
            <v>terrym.net pty ltd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32089.75</v>
          </cell>
          <cell r="O8787">
            <v>32089.75</v>
          </cell>
        </row>
        <row r="8788">
          <cell r="A8788" t="str">
            <v>terrym.net pty ltd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5100.72</v>
          </cell>
          <cell r="O8788">
            <v>5100.72</v>
          </cell>
        </row>
        <row r="8789">
          <cell r="A8789" t="str">
            <v>terrym.net pty ltd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753.97</v>
          </cell>
          <cell r="O8789">
            <v>753.97</v>
          </cell>
        </row>
        <row r="8790">
          <cell r="A8790" t="str">
            <v>terrym.net pty ltd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586.55999999999995</v>
          </cell>
          <cell r="O8790">
            <v>586.55999999999995</v>
          </cell>
        </row>
        <row r="8791">
          <cell r="A8791" t="str">
            <v>terrym.net pty ltd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-20239.3</v>
          </cell>
          <cell r="O8791">
            <v>-20239.3</v>
          </cell>
        </row>
        <row r="8792">
          <cell r="A8792" t="str">
            <v>terrym.net pty ltd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-861.83</v>
          </cell>
          <cell r="O8792">
            <v>-861.83</v>
          </cell>
        </row>
        <row r="8793">
          <cell r="A8793" t="str">
            <v>terrym.net pty ltd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-4574.8999999999996</v>
          </cell>
          <cell r="O8793">
            <v>-4574.8999999999996</v>
          </cell>
        </row>
        <row r="8794">
          <cell r="A8794" t="str">
            <v>terrym.net pty ltd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-76.760000000000005</v>
          </cell>
          <cell r="O8794">
            <v>-76.760000000000005</v>
          </cell>
        </row>
        <row r="8795">
          <cell r="A8795" t="str">
            <v>terrym.net pty ltd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-17517.169999999998</v>
          </cell>
          <cell r="O8795">
            <v>-17517.169999999998</v>
          </cell>
        </row>
        <row r="8796">
          <cell r="A8796" t="str">
            <v>terrym.net pty ltd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-71.58</v>
          </cell>
          <cell r="O8796">
            <v>-71.58</v>
          </cell>
        </row>
        <row r="8797">
          <cell r="A8797" t="str">
            <v>terrym.net pty ltd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-52.68</v>
          </cell>
          <cell r="O8797">
            <v>-52.68</v>
          </cell>
        </row>
        <row r="8798">
          <cell r="A8798" t="str">
            <v>terrym.net pty ltd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-1997.44</v>
          </cell>
          <cell r="O8798">
            <v>-1997.44</v>
          </cell>
        </row>
        <row r="8799">
          <cell r="A8799" t="str">
            <v>terrym.net pty ltd</v>
          </cell>
          <cell r="J8799">
            <v>0</v>
          </cell>
          <cell r="K8799">
            <v>0</v>
          </cell>
          <cell r="L8799">
            <v>0</v>
          </cell>
          <cell r="M8799">
            <v>-18211.41</v>
          </cell>
          <cell r="N8799">
            <v>0</v>
          </cell>
          <cell r="O8799">
            <v>-18211.41</v>
          </cell>
        </row>
        <row r="8800">
          <cell r="A8800" t="str">
            <v>terrym.net pty ltd</v>
          </cell>
          <cell r="J8800">
            <v>0</v>
          </cell>
          <cell r="K8800">
            <v>0</v>
          </cell>
          <cell r="L8800">
            <v>-5025.97</v>
          </cell>
          <cell r="M8800">
            <v>0</v>
          </cell>
          <cell r="N8800">
            <v>0</v>
          </cell>
          <cell r="O8800">
            <v>-5025.97</v>
          </cell>
        </row>
        <row r="8801">
          <cell r="A8801" t="str">
            <v>terrym.net pty ltd</v>
          </cell>
          <cell r="J8801">
            <v>0</v>
          </cell>
          <cell r="K8801">
            <v>-8359.15</v>
          </cell>
          <cell r="L8801">
            <v>0</v>
          </cell>
          <cell r="M8801">
            <v>0</v>
          </cell>
          <cell r="N8801">
            <v>0</v>
          </cell>
          <cell r="O8801">
            <v>-8359.15</v>
          </cell>
        </row>
        <row r="8802">
          <cell r="A8802" t="str">
            <v>terrym.net pty ltd</v>
          </cell>
          <cell r="J8802">
            <v>0</v>
          </cell>
          <cell r="K8802">
            <v>4660.53</v>
          </cell>
          <cell r="L8802">
            <v>0</v>
          </cell>
          <cell r="M8802">
            <v>0</v>
          </cell>
          <cell r="N8802">
            <v>0</v>
          </cell>
          <cell r="O8802">
            <v>4660.53</v>
          </cell>
        </row>
        <row r="8803">
          <cell r="A8803" t="str">
            <v>terrym.net pty ltd</v>
          </cell>
          <cell r="J8803">
            <v>0</v>
          </cell>
          <cell r="K8803">
            <v>52.68</v>
          </cell>
          <cell r="L8803">
            <v>0</v>
          </cell>
          <cell r="M8803">
            <v>0</v>
          </cell>
          <cell r="N8803">
            <v>0</v>
          </cell>
          <cell r="O8803">
            <v>52.68</v>
          </cell>
        </row>
        <row r="8804">
          <cell r="A8804" t="str">
            <v>terrym.net pty ltd</v>
          </cell>
          <cell r="J8804">
            <v>0</v>
          </cell>
          <cell r="K8804">
            <v>1997.44</v>
          </cell>
          <cell r="L8804">
            <v>0</v>
          </cell>
          <cell r="M8804">
            <v>0</v>
          </cell>
          <cell r="N8804">
            <v>0</v>
          </cell>
          <cell r="O8804">
            <v>1997.44</v>
          </cell>
        </row>
        <row r="8805">
          <cell r="A8805" t="str">
            <v>terrym.net pty ltd</v>
          </cell>
          <cell r="J8805">
            <v>0</v>
          </cell>
          <cell r="K8805">
            <v>18211.41</v>
          </cell>
          <cell r="L8805">
            <v>0</v>
          </cell>
          <cell r="M8805">
            <v>0</v>
          </cell>
          <cell r="N8805">
            <v>0</v>
          </cell>
          <cell r="O8805">
            <v>18211.41</v>
          </cell>
        </row>
        <row r="8806">
          <cell r="A8806" t="str">
            <v>terrym.net pty ltd</v>
          </cell>
          <cell r="J8806">
            <v>0</v>
          </cell>
          <cell r="K8806">
            <v>8539.44</v>
          </cell>
          <cell r="L8806">
            <v>0</v>
          </cell>
          <cell r="M8806">
            <v>0</v>
          </cell>
          <cell r="N8806">
            <v>0</v>
          </cell>
          <cell r="O8806">
            <v>8539.44</v>
          </cell>
        </row>
        <row r="8807">
          <cell r="A8807" t="str">
            <v>terrym.net pty ltd</v>
          </cell>
          <cell r="J8807">
            <v>0</v>
          </cell>
          <cell r="K8807">
            <v>9652.4599999999991</v>
          </cell>
          <cell r="L8807">
            <v>0</v>
          </cell>
          <cell r="M8807">
            <v>0</v>
          </cell>
          <cell r="N8807">
            <v>0</v>
          </cell>
          <cell r="O8807">
            <v>9652.4599999999991</v>
          </cell>
        </row>
        <row r="8808">
          <cell r="A8808" t="str">
            <v>terrym.net pty ltd</v>
          </cell>
          <cell r="J8808">
            <v>0</v>
          </cell>
          <cell r="K8808">
            <v>76.760000000000005</v>
          </cell>
          <cell r="L8808">
            <v>0</v>
          </cell>
          <cell r="M8808">
            <v>0</v>
          </cell>
          <cell r="N8808">
            <v>0</v>
          </cell>
          <cell r="O8808">
            <v>76.760000000000005</v>
          </cell>
        </row>
        <row r="8809">
          <cell r="A8809" t="str">
            <v>terrym.net pty ltd</v>
          </cell>
          <cell r="J8809">
            <v>0</v>
          </cell>
          <cell r="K8809">
            <v>71.58</v>
          </cell>
          <cell r="L8809">
            <v>0</v>
          </cell>
          <cell r="M8809">
            <v>0</v>
          </cell>
          <cell r="N8809">
            <v>0</v>
          </cell>
          <cell r="O8809">
            <v>71.58</v>
          </cell>
        </row>
        <row r="8810">
          <cell r="A8810" t="str">
            <v>terrym.net pty ltd</v>
          </cell>
          <cell r="J8810">
            <v>0</v>
          </cell>
          <cell r="K8810">
            <v>17492.05</v>
          </cell>
          <cell r="L8810">
            <v>0</v>
          </cell>
          <cell r="M8810">
            <v>0</v>
          </cell>
          <cell r="N8810">
            <v>0</v>
          </cell>
          <cell r="O8810">
            <v>17492.05</v>
          </cell>
        </row>
        <row r="8811">
          <cell r="A8811" t="str">
            <v>terrym.net pty ltd</v>
          </cell>
          <cell r="J8811">
            <v>0</v>
          </cell>
          <cell r="K8811">
            <v>5025.97</v>
          </cell>
          <cell r="L8811">
            <v>0</v>
          </cell>
          <cell r="M8811">
            <v>0</v>
          </cell>
          <cell r="N8811">
            <v>0</v>
          </cell>
          <cell r="O8811">
            <v>5025.97</v>
          </cell>
        </row>
        <row r="8812">
          <cell r="A8812" t="str">
            <v>terrym.net pty ltd</v>
          </cell>
          <cell r="J8812">
            <v>-9832.75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-9832.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D2" t="str">
            <v>US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View - For Executive"/>
      <sheetName val="Budget Doc Tables&gt;&gt;"/>
      <sheetName val="FY22B vs FY21F ICANN Ops"/>
      <sheetName val="Trends"/>
      <sheetName val="FY21B vs FY21F ICANN Ops"/>
      <sheetName val="FY21F vs FY22Draft ICANN Ops"/>
      <sheetName val="FY21F vs FY22Draft ICANN NewG"/>
      <sheetName val="FY21B vs FY22Draft ICANN NewG"/>
      <sheetName val="FY21B vs FY21F ICANN NewG"/>
      <sheetName val="Cash Flow"/>
      <sheetName val="P&amp;L Projections"/>
      <sheetName val="Headcount"/>
      <sheetName val="Funding Table"/>
      <sheetName val="FY22B v FY21F Funding "/>
      <sheetName val="Registrar Fees"/>
      <sheetName val="Funding Details"/>
      <sheetName val="ICANN Ops Bridge (Thinkcell)"/>
      <sheetName val="FY22 Constituent Travel"/>
      <sheetName val="Meetings"/>
      <sheetName val="IANA - Draft"/>
      <sheetName val="New gTLD"/>
      <sheetName val="Balance Checks"/>
      <sheetName val="Adjustments"/>
      <sheetName val="Corporate Adjustments"/>
      <sheetName val="Envelopes --&gt;"/>
      <sheetName val="P&amp;L"/>
      <sheetName val="Expenses by Functional Activity"/>
      <sheetName val="Envelope Summary"/>
      <sheetName val="Envelope Calc"/>
      <sheetName val="Env Adjustments Summarized"/>
      <sheetName val="Draft --&gt; "/>
      <sheetName val="Function View"/>
      <sheetName val="Submission Summary"/>
      <sheetName val="Submission Summary (Round 2)"/>
      <sheetName val="Templates --&gt;"/>
      <sheetName val="Envelope Walk"/>
      <sheetName val="Func Summary  - By Variance"/>
      <sheetName val="Template Control"/>
      <sheetName val="Non Personnel Data --&gt;"/>
      <sheetName val="Non Personnel Dept Summary"/>
      <sheetName val="Import"/>
      <sheetName val="Import (Round 2)"/>
      <sheetName val="Personnel Data --&gt;"/>
      <sheetName val="Personnel Dept Summary"/>
      <sheetName val="Personnel Summary FY22 Envelope"/>
      <sheetName val="Sheet1"/>
      <sheetName val="Data- Personnel - FY22 Draft"/>
      <sheetName val="Personnel Cost Breakdown"/>
      <sheetName val="Data- Personnel - FY22 Envelope"/>
      <sheetName val="Data- HC"/>
      <sheetName val="FY21-Jul-Roster"/>
      <sheetName val="Historical Data --&gt;"/>
      <sheetName val="FY19 Actual - Exp"/>
      <sheetName val="FY20 Actual and Adopted Budget "/>
      <sheetName val="Sheet2"/>
      <sheetName val="FY21 Adopted Budget - Exp"/>
      <sheetName val="FY19-21 Funding Total - ICANN"/>
      <sheetName val="FY19-21 Funding Total"/>
      <sheetName val="Fringe Increase Rate"/>
      <sheetName val="Fringe Data - Location"/>
      <sheetName val="Fringe Data - Type"/>
      <sheetName val="FY19-21 Personnel Data"/>
      <sheetName val="FY21- Forecast"/>
      <sheetName val="FY21 Adopted Personnel Data"/>
      <sheetName val="Ref --&gt;"/>
      <sheetName val="Ref - Inputs"/>
      <sheetName val="Ref - Lists &amp; Lookups"/>
      <sheetName val="Ref - Dropdowns"/>
      <sheetName val="Refs - Templates"/>
      <sheetName val="Func Summary"/>
      <sheetName val="Template Instructions"/>
      <sheetName val="Summary - V1"/>
      <sheetName val="Version Overview"/>
      <sheetName val="Draft Budget Publication&gt;&gt;"/>
      <sheetName val="Summary"/>
      <sheetName val="Budget Details"/>
      <sheetName val="Ro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D4" t="str">
            <v>Amount</v>
          </cell>
        </row>
        <row r="7">
          <cell r="D7" t="str">
            <v>Total Adjustments</v>
          </cell>
        </row>
        <row r="8">
          <cell r="D8">
            <v>-1519554.969999999</v>
          </cell>
        </row>
        <row r="10">
          <cell r="D10" t="str">
            <v>Amount</v>
          </cell>
        </row>
        <row r="11">
          <cell r="D11">
            <v>1353225</v>
          </cell>
        </row>
        <row r="12">
          <cell r="D12">
            <v>300000</v>
          </cell>
        </row>
        <row r="13">
          <cell r="D13">
            <v>-2000000</v>
          </cell>
        </row>
        <row r="14">
          <cell r="D14">
            <v>100000</v>
          </cell>
        </row>
        <row r="15">
          <cell r="D15">
            <v>-100000</v>
          </cell>
        </row>
        <row r="16">
          <cell r="D16">
            <v>100000</v>
          </cell>
        </row>
        <row r="17">
          <cell r="D17">
            <v>104000</v>
          </cell>
        </row>
        <row r="18">
          <cell r="D18">
            <v>100000</v>
          </cell>
        </row>
        <row r="19">
          <cell r="D19">
            <v>-170000</v>
          </cell>
        </row>
        <row r="20">
          <cell r="D20">
            <v>-100000</v>
          </cell>
        </row>
        <row r="21">
          <cell r="D21">
            <v>164500</v>
          </cell>
        </row>
        <row r="22">
          <cell r="D22">
            <v>60000</v>
          </cell>
        </row>
        <row r="23">
          <cell r="D23">
            <v>-1073427</v>
          </cell>
        </row>
        <row r="24">
          <cell r="D24">
            <v>-1058824.3799999999</v>
          </cell>
        </row>
        <row r="25">
          <cell r="D25">
            <v>300000</v>
          </cell>
        </row>
        <row r="26">
          <cell r="D26">
            <v>150000</v>
          </cell>
        </row>
        <row r="27">
          <cell r="D27">
            <v>-550000</v>
          </cell>
        </row>
        <row r="28">
          <cell r="D28">
            <v>-450000</v>
          </cell>
        </row>
        <row r="29">
          <cell r="D29">
            <v>-415000</v>
          </cell>
        </row>
        <row r="30">
          <cell r="D30">
            <v>200000</v>
          </cell>
        </row>
        <row r="31">
          <cell r="D31">
            <v>300000</v>
          </cell>
        </row>
        <row r="32">
          <cell r="D32">
            <v>150000</v>
          </cell>
        </row>
        <row r="33">
          <cell r="D33">
            <v>100000</v>
          </cell>
        </row>
        <row r="34">
          <cell r="D34">
            <v>-100000</v>
          </cell>
        </row>
        <row r="35">
          <cell r="D35">
            <v>-100000</v>
          </cell>
        </row>
        <row r="36">
          <cell r="D36">
            <v>150000</v>
          </cell>
        </row>
        <row r="37">
          <cell r="D37">
            <v>600000</v>
          </cell>
        </row>
        <row r="38">
          <cell r="D38">
            <v>130000</v>
          </cell>
        </row>
        <row r="39">
          <cell r="D39">
            <v>60000</v>
          </cell>
        </row>
        <row r="40">
          <cell r="D40">
            <v>175000</v>
          </cell>
        </row>
        <row r="41">
          <cell r="D41">
            <v>90000</v>
          </cell>
        </row>
        <row r="42">
          <cell r="D42">
            <v>0</v>
          </cell>
        </row>
        <row r="43">
          <cell r="D43">
            <v>-533802.22</v>
          </cell>
        </row>
        <row r="44">
          <cell r="D44">
            <v>-230000</v>
          </cell>
        </row>
        <row r="45">
          <cell r="D45">
            <v>-24708.720000000001</v>
          </cell>
        </row>
        <row r="46">
          <cell r="D46">
            <v>48527.47</v>
          </cell>
        </row>
        <row r="47">
          <cell r="D47">
            <v>0</v>
          </cell>
        </row>
        <row r="48">
          <cell r="D48">
            <v>2246.25</v>
          </cell>
        </row>
        <row r="49">
          <cell r="D49">
            <v>48527.47</v>
          </cell>
        </row>
        <row r="50">
          <cell r="D50">
            <v>0</v>
          </cell>
        </row>
        <row r="51">
          <cell r="D51">
            <v>2246.25</v>
          </cell>
        </row>
        <row r="52">
          <cell r="D52">
            <v>10173.450000000001</v>
          </cell>
        </row>
        <row r="53">
          <cell r="D53">
            <v>324.69</v>
          </cell>
        </row>
        <row r="54">
          <cell r="D54">
            <v>5111.04</v>
          </cell>
        </row>
        <row r="55">
          <cell r="D55">
            <v>-132255</v>
          </cell>
        </row>
        <row r="56">
          <cell r="D56">
            <v>-66444</v>
          </cell>
        </row>
        <row r="57">
          <cell r="D57">
            <v>-4221</v>
          </cell>
        </row>
        <row r="58">
          <cell r="D58">
            <v>122081.35</v>
          </cell>
        </row>
        <row r="59">
          <cell r="D59">
            <v>3896.26</v>
          </cell>
        </row>
        <row r="60">
          <cell r="D60">
            <v>61332.480000000003</v>
          </cell>
        </row>
        <row r="61">
          <cell r="D61">
            <v>55384.46</v>
          </cell>
        </row>
        <row r="62">
          <cell r="D62">
            <v>3154.79</v>
          </cell>
        </row>
        <row r="63">
          <cell r="D63">
            <v>1257.08</v>
          </cell>
        </row>
        <row r="64">
          <cell r="D64">
            <v>97054.95</v>
          </cell>
        </row>
        <row r="65">
          <cell r="D65">
            <v>0</v>
          </cell>
        </row>
        <row r="66">
          <cell r="D66">
            <v>4492.49</v>
          </cell>
        </row>
        <row r="67">
          <cell r="D67">
            <v>97054.95</v>
          </cell>
        </row>
        <row r="68">
          <cell r="D68">
            <v>100000</v>
          </cell>
        </row>
        <row r="69">
          <cell r="D69">
            <v>4492.49</v>
          </cell>
        </row>
        <row r="70">
          <cell r="D70">
            <v>29213.11</v>
          </cell>
        </row>
        <row r="71">
          <cell r="D71">
            <v>300000</v>
          </cell>
        </row>
        <row r="72">
          <cell r="D72">
            <v>1695.07</v>
          </cell>
        </row>
        <row r="73">
          <cell r="D73">
            <v>242637.37</v>
          </cell>
        </row>
        <row r="74">
          <cell r="D74">
            <v>192061.82</v>
          </cell>
        </row>
        <row r="75">
          <cell r="D75">
            <v>11231.24</v>
          </cell>
        </row>
        <row r="76">
          <cell r="D76">
            <v>-29213</v>
          </cell>
        </row>
        <row r="77">
          <cell r="D77">
            <v>-300000</v>
          </cell>
        </row>
        <row r="78">
          <cell r="D78">
            <v>-1695</v>
          </cell>
        </row>
        <row r="79">
          <cell r="D79">
            <v>4090</v>
          </cell>
        </row>
        <row r="80">
          <cell r="D80">
            <v>18516</v>
          </cell>
        </row>
        <row r="81">
          <cell r="D81">
            <v>-300000</v>
          </cell>
        </row>
        <row r="82">
          <cell r="D82">
            <v>-4090</v>
          </cell>
        </row>
        <row r="83">
          <cell r="D83">
            <v>-17091</v>
          </cell>
        </row>
        <row r="84">
          <cell r="D84">
            <v>-55384</v>
          </cell>
        </row>
        <row r="85">
          <cell r="D85">
            <v>-3155</v>
          </cell>
        </row>
        <row r="86">
          <cell r="D86">
            <v>-1257</v>
          </cell>
        </row>
        <row r="87">
          <cell r="D87">
            <v>-1424.28</v>
          </cell>
        </row>
        <row r="88">
          <cell r="D88">
            <v>125000</v>
          </cell>
        </row>
        <row r="89">
          <cell r="D89">
            <v>-6275.9</v>
          </cell>
        </row>
        <row r="90">
          <cell r="D90">
            <v>30000</v>
          </cell>
        </row>
        <row r="91">
          <cell r="D91">
            <v>185</v>
          </cell>
        </row>
      </sheetData>
      <sheetData sheetId="23" refreshError="1"/>
      <sheetData sheetId="24" refreshError="1"/>
      <sheetData sheetId="25">
        <row r="32">
          <cell r="U32">
            <v>1125637.2755753994</v>
          </cell>
        </row>
      </sheetData>
      <sheetData sheetId="26"/>
      <sheetData sheetId="27" refreshError="1"/>
      <sheetData sheetId="28">
        <row r="10">
          <cell r="AB10" t="str">
            <v>FY22
Envelopes</v>
          </cell>
        </row>
        <row r="11">
          <cell r="AB11">
            <v>419692.58240000007</v>
          </cell>
        </row>
        <row r="12">
          <cell r="AB12">
            <v>419692.58240000007</v>
          </cell>
        </row>
        <row r="14">
          <cell r="AB14">
            <v>1854128.0976000002</v>
          </cell>
        </row>
        <row r="15">
          <cell r="AB15">
            <v>1854128.0976000002</v>
          </cell>
        </row>
        <row r="17">
          <cell r="AB17">
            <v>329863.46159999998</v>
          </cell>
        </row>
        <row r="18">
          <cell r="AB18">
            <v>317136.68900000001</v>
          </cell>
        </row>
        <row r="19">
          <cell r="AB19">
            <v>510617.13060000009</v>
          </cell>
        </row>
        <row r="20">
          <cell r="AB20">
            <v>43432.876799999998</v>
          </cell>
        </row>
        <row r="21">
          <cell r="AB21">
            <v>3859855.1373999999</v>
          </cell>
        </row>
        <row r="22">
          <cell r="AB22">
            <v>747173.11319999991</v>
          </cell>
        </row>
        <row r="23">
          <cell r="AB23">
            <v>219533.15</v>
          </cell>
        </row>
        <row r="24">
          <cell r="AB24">
            <v>6027611.5586000001</v>
          </cell>
        </row>
        <row r="26">
          <cell r="AB26">
            <v>340983.92839999998</v>
          </cell>
        </row>
        <row r="27">
          <cell r="AB27">
            <v>340983.92839999998</v>
          </cell>
        </row>
        <row r="29">
          <cell r="AB29">
            <v>-79039.259799999883</v>
          </cell>
        </row>
        <row r="30">
          <cell r="AB30">
            <v>228365.62</v>
          </cell>
        </row>
        <row r="31">
          <cell r="AB31">
            <v>149326.36020000011</v>
          </cell>
        </row>
        <row r="33">
          <cell r="AB33">
            <v>747603.85440000019</v>
          </cell>
        </row>
        <row r="34">
          <cell r="AB34">
            <v>3283847.5136000002</v>
          </cell>
        </row>
        <row r="35">
          <cell r="AB35">
            <v>4031451.3680000002</v>
          </cell>
        </row>
        <row r="37">
          <cell r="AB37">
            <v>1146973.202</v>
          </cell>
        </row>
        <row r="38">
          <cell r="AB38">
            <v>1146973.202</v>
          </cell>
        </row>
        <row r="40">
          <cell r="AB40">
            <v>1227401.1062</v>
          </cell>
        </row>
        <row r="41">
          <cell r="AB41">
            <v>1227401.1062</v>
          </cell>
        </row>
        <row r="43">
          <cell r="AB43">
            <v>614597.09080000001</v>
          </cell>
        </row>
        <row r="44">
          <cell r="AB44">
            <v>614597.09080000001</v>
          </cell>
        </row>
        <row r="46">
          <cell r="AB46">
            <v>922451.01459999988</v>
          </cell>
        </row>
        <row r="47">
          <cell r="AB47">
            <v>724276.01560000004</v>
          </cell>
        </row>
        <row r="48">
          <cell r="AB48">
            <v>2117685.39</v>
          </cell>
        </row>
        <row r="49">
          <cell r="AB49">
            <v>3764412.4202000001</v>
          </cell>
        </row>
        <row r="51">
          <cell r="AB51">
            <v>93357.114999999991</v>
          </cell>
        </row>
        <row r="52">
          <cell r="AB52">
            <v>369460.13340000005</v>
          </cell>
        </row>
        <row r="53">
          <cell r="AB53">
            <v>184285.2084</v>
          </cell>
        </row>
        <row r="54">
          <cell r="AB54">
            <v>389469.31540000008</v>
          </cell>
        </row>
        <row r="55">
          <cell r="AB55">
            <v>537808.22640000004</v>
          </cell>
        </row>
        <row r="56">
          <cell r="AB56">
            <v>369482.03159999999</v>
          </cell>
        </row>
        <row r="57">
          <cell r="AB57">
            <v>-0.40199999997275881</v>
          </cell>
        </row>
        <row r="58">
          <cell r="AB58">
            <v>0.344600000011269</v>
          </cell>
        </row>
        <row r="59">
          <cell r="AB59">
            <v>0</v>
          </cell>
        </row>
        <row r="60">
          <cell r="AB60">
            <v>1943861.9727999999</v>
          </cell>
        </row>
        <row r="62">
          <cell r="AB62">
            <v>3332274.0958000012</v>
          </cell>
        </row>
        <row r="63">
          <cell r="AB63">
            <v>31597.146000000001</v>
          </cell>
        </row>
        <row r="64">
          <cell r="AB64">
            <v>509175.72759999998</v>
          </cell>
        </row>
        <row r="65">
          <cell r="AB65">
            <v>2304450.7333999998</v>
          </cell>
        </row>
        <row r="66">
          <cell r="AB66">
            <v>127625.864</v>
          </cell>
        </row>
        <row r="67">
          <cell r="AB67">
            <v>6305123.5668000011</v>
          </cell>
        </row>
        <row r="69">
          <cell r="AB69">
            <v>992779.27960000001</v>
          </cell>
        </row>
        <row r="70">
          <cell r="AB70">
            <v>992779.27960000001</v>
          </cell>
        </row>
        <row r="72">
          <cell r="AB72">
            <v>2717444.1896000006</v>
          </cell>
        </row>
        <row r="73">
          <cell r="AB73">
            <v>2717444.1896000006</v>
          </cell>
        </row>
        <row r="75">
          <cell r="AB75">
            <v>230864.66179999991</v>
          </cell>
        </row>
        <row r="76">
          <cell r="AB76">
            <v>3330334.1192000005</v>
          </cell>
        </row>
        <row r="77">
          <cell r="AB77">
            <v>3003218.7494000006</v>
          </cell>
        </row>
        <row r="78">
          <cell r="AB78">
            <v>3030968.7736</v>
          </cell>
        </row>
        <row r="79">
          <cell r="AB79">
            <v>1826683.7962000002</v>
          </cell>
        </row>
        <row r="80">
          <cell r="AB80">
            <v>70145.221799999999</v>
          </cell>
        </row>
        <row r="81">
          <cell r="AB81">
            <v>11492215.322000001</v>
          </cell>
        </row>
        <row r="83">
          <cell r="AB83">
            <v>702443.25219999999</v>
          </cell>
        </row>
        <row r="84">
          <cell r="AB84">
            <v>94995.859800000035</v>
          </cell>
        </row>
        <row r="85">
          <cell r="AB85">
            <v>801759.5392</v>
          </cell>
        </row>
        <row r="86">
          <cell r="AB86">
            <v>1599198.6512</v>
          </cell>
        </row>
        <row r="88">
          <cell r="AB88">
            <v>93832.950399999987</v>
          </cell>
        </row>
        <row r="89">
          <cell r="AB89">
            <v>97220.406399999978</v>
          </cell>
        </row>
        <row r="90">
          <cell r="AB90">
            <v>191053.35679999995</v>
          </cell>
        </row>
        <row r="92">
          <cell r="AB92">
            <v>3586886.8295999998</v>
          </cell>
        </row>
        <row r="93">
          <cell r="AB93">
            <v>3586886.8295999998</v>
          </cell>
        </row>
        <row r="95">
          <cell r="AB95">
            <v>511633.67819999997</v>
          </cell>
        </row>
        <row r="96">
          <cell r="AB96">
            <v>511633.67819999997</v>
          </cell>
        </row>
        <row r="98">
          <cell r="AB98">
            <v>-1230554.2199999997</v>
          </cell>
        </row>
        <row r="99">
          <cell r="AB99">
            <v>0</v>
          </cell>
        </row>
        <row r="100">
          <cell r="AB100">
            <v>-1230554.2199999997</v>
          </cell>
        </row>
        <row r="102">
          <cell r="AB102">
            <v>-366947.67120000033</v>
          </cell>
        </row>
        <row r="103">
          <cell r="AB103">
            <v>-366947.67120000033</v>
          </cell>
        </row>
        <row r="104">
          <cell r="AB104">
            <v>47319272.669800006</v>
          </cell>
        </row>
        <row r="106">
          <cell r="AB106">
            <v>5200000</v>
          </cell>
        </row>
        <row r="107">
          <cell r="AB107">
            <v>0</v>
          </cell>
        </row>
        <row r="109">
          <cell r="AB109">
            <v>52519272.669800006</v>
          </cell>
        </row>
        <row r="111">
          <cell r="AB111">
            <v>6721335.0599999977</v>
          </cell>
        </row>
        <row r="113">
          <cell r="AB113">
            <v>59240607.72980000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7">
          <cell r="B7" t="str">
            <v>0030  Ombudsman</v>
          </cell>
        </row>
        <row r="8">
          <cell r="B8" t="str">
            <v>0040  ITI (Information Transparency Initiative)</v>
          </cell>
        </row>
        <row r="9">
          <cell r="B9" t="str">
            <v>0110  Office of the CEO</v>
          </cell>
        </row>
        <row r="10">
          <cell r="B10" t="str">
            <v>0111  Istanbul Regional Office</v>
          </cell>
        </row>
        <row r="11">
          <cell r="B11" t="str">
            <v>0112  Brussels Regional Office</v>
          </cell>
        </row>
        <row r="12">
          <cell r="B12" t="str">
            <v>0113  Singapore Regional Office</v>
          </cell>
        </row>
        <row r="13">
          <cell r="B13" t="str">
            <v>0114  Montevideo Regional Office</v>
          </cell>
        </row>
        <row r="14">
          <cell r="B14" t="str">
            <v>0115  Los Angeles Headquarters</v>
          </cell>
        </row>
        <row r="15">
          <cell r="B15" t="str">
            <v>0116  Washington D.C. Regional Office</v>
          </cell>
        </row>
        <row r="16">
          <cell r="B16" t="str">
            <v>0117  Geneva Regional Office</v>
          </cell>
        </row>
        <row r="17">
          <cell r="B17" t="str">
            <v>0121  Review Support and Accountability</v>
          </cell>
        </row>
        <row r="18">
          <cell r="B18" t="str">
            <v>0122  Strategic Initiatives</v>
          </cell>
        </row>
        <row r="19">
          <cell r="B19" t="str">
            <v>0610  Policy Research &amp; Data Service</v>
          </cell>
        </row>
        <row r="20">
          <cell r="B20" t="str">
            <v>0630  GDD Accounts and Services</v>
          </cell>
        </row>
        <row r="21">
          <cell r="B21" t="str">
            <v>0640  IDN &amp; UA Programs</v>
          </cell>
        </row>
        <row r="22">
          <cell r="B22" t="str">
            <v>0650  GDS Technical Services</v>
          </cell>
        </row>
        <row r="23">
          <cell r="B23" t="str">
            <v>0810  GDS Executive</v>
          </cell>
        </row>
        <row r="24">
          <cell r="B24" t="str">
            <v>0820  Operations, Service Delivery &amp; Support</v>
          </cell>
        </row>
        <row r="25">
          <cell r="B25" t="str">
            <v>0890  gTLD Program</v>
          </cell>
        </row>
        <row r="26">
          <cell r="B26" t="str">
            <v>0210  Communications</v>
          </cell>
        </row>
        <row r="27">
          <cell r="B27" t="str">
            <v>0230  Language services</v>
          </cell>
        </row>
        <row r="28">
          <cell r="B28" t="str">
            <v>0310  Global Stakeholder Engagement</v>
          </cell>
        </row>
        <row r="29">
          <cell r="B29" t="str">
            <v>0410  Government &amp; IGOs Engagement</v>
          </cell>
        </row>
        <row r="30">
          <cell r="B30" t="str">
            <v>0420  Public Responsibility Support</v>
          </cell>
        </row>
        <row r="31">
          <cell r="B31" t="str">
            <v>0510  Policy Development Support</v>
          </cell>
        </row>
        <row r="32">
          <cell r="B32" t="str">
            <v>0520  Community Engagement</v>
          </cell>
        </row>
        <row r="33">
          <cell r="B33" t="str">
            <v>1030  Constituents-Stakeholders Travel</v>
          </cell>
        </row>
        <row r="34">
          <cell r="B34" t="str">
            <v>0710  Legal</v>
          </cell>
        </row>
        <row r="35">
          <cell r="B35" t="str">
            <v>0715  Complaints</v>
          </cell>
        </row>
        <row r="36">
          <cell r="B36" t="str">
            <v>0730  NomCom</v>
          </cell>
        </row>
        <row r="37">
          <cell r="B37" t="str">
            <v>1095  Board Management</v>
          </cell>
        </row>
        <row r="38">
          <cell r="B38" t="str">
            <v>1096  Board Operations</v>
          </cell>
        </row>
        <row r="39">
          <cell r="B39" t="str">
            <v>0910  IANA</v>
          </cell>
        </row>
        <row r="40">
          <cell r="B40" t="str">
            <v>0935  Office of the CTO</v>
          </cell>
        </row>
        <row r="41">
          <cell r="B41" t="str">
            <v>0940  E&amp;IT Admin &amp; Strategy</v>
          </cell>
        </row>
        <row r="42">
          <cell r="B42" t="str">
            <v>0941  E&amp;IT Annual Recurring Costs</v>
          </cell>
        </row>
        <row r="43">
          <cell r="B43" t="str">
            <v>0942  Front Office Relationship &amp; Delivery</v>
          </cell>
        </row>
        <row r="44">
          <cell r="B44" t="str">
            <v>0943  Back Office Relationship &amp; IT</v>
          </cell>
        </row>
        <row r="45">
          <cell r="B45" t="str">
            <v>0946  Security &amp; Network Engineering</v>
          </cell>
        </row>
        <row r="46">
          <cell r="B46" t="str">
            <v>0949  Software Engineering</v>
          </cell>
        </row>
        <row r="47">
          <cell r="B47" t="str">
            <v>1010  Global Human Resources</v>
          </cell>
        </row>
        <row r="48">
          <cell r="B48" t="str">
            <v>1050  Administrative Support</v>
          </cell>
        </row>
        <row r="49">
          <cell r="B49" t="str">
            <v>1090  Security Operations</v>
          </cell>
        </row>
        <row r="50">
          <cell r="B50" t="str">
            <v>1070  Meetings</v>
          </cell>
        </row>
        <row r="51">
          <cell r="B51" t="str">
            <v>1020  Office of The CFO</v>
          </cell>
        </row>
        <row r="52">
          <cell r="B52" t="str">
            <v>1060  Planning</v>
          </cell>
        </row>
        <row r="53">
          <cell r="B53" t="str">
            <v>1110  Contractual Compliance &amp; Consumer Safeguards</v>
          </cell>
        </row>
      </sheetData>
      <sheetData sheetId="38" refreshError="1"/>
      <sheetData sheetId="39">
        <row r="3">
          <cell r="D3">
            <v>0</v>
          </cell>
        </row>
      </sheetData>
      <sheetData sheetId="40" refreshError="1"/>
      <sheetData sheetId="41" refreshError="1"/>
      <sheetData sheetId="42" refreshError="1"/>
      <sheetData sheetId="43">
        <row r="3">
          <cell r="B3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>
        <row r="2">
          <cell r="BQ2">
            <v>51906210.710256785</v>
          </cell>
          <cell r="CF2">
            <v>8773841.6282457039</v>
          </cell>
          <cell r="CU2">
            <v>20141859.01245825</v>
          </cell>
        </row>
        <row r="10">
          <cell r="BA10">
            <v>3253636.6074035475</v>
          </cell>
        </row>
        <row r="14">
          <cell r="BA14">
            <v>-80000</v>
          </cell>
        </row>
        <row r="15">
          <cell r="BA15">
            <v>-569289.27999999991</v>
          </cell>
        </row>
      </sheetData>
      <sheetData sheetId="49">
        <row r="8">
          <cell r="J8" t="str">
            <v>Model-Live</v>
          </cell>
        </row>
        <row r="9">
          <cell r="J9">
            <v>410</v>
          </cell>
        </row>
        <row r="10">
          <cell r="J10">
            <v>410</v>
          </cell>
        </row>
        <row r="11">
          <cell r="J11" t="str">
            <v>ok</v>
          </cell>
        </row>
        <row r="12">
          <cell r="J12" t="str">
            <v>FY22 Budget</v>
          </cell>
        </row>
        <row r="13">
          <cell r="J13">
            <v>22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3</v>
          </cell>
        </row>
        <row r="25">
          <cell r="J25">
            <v>6</v>
          </cell>
        </row>
        <row r="26">
          <cell r="J26">
            <v>7</v>
          </cell>
        </row>
        <row r="27">
          <cell r="J27">
            <v>18</v>
          </cell>
        </row>
        <row r="28">
          <cell r="J28">
            <v>8</v>
          </cell>
        </row>
        <row r="29">
          <cell r="J29">
            <v>28</v>
          </cell>
        </row>
        <row r="30">
          <cell r="J30">
            <v>6</v>
          </cell>
        </row>
        <row r="31">
          <cell r="J31">
            <v>7</v>
          </cell>
        </row>
        <row r="32">
          <cell r="J32">
            <v>34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8</v>
          </cell>
        </row>
        <row r="36">
          <cell r="J36">
            <v>16</v>
          </cell>
        </row>
        <row r="37">
          <cell r="J37">
            <v>3</v>
          </cell>
        </row>
        <row r="38">
          <cell r="J38">
            <v>5</v>
          </cell>
        </row>
        <row r="39">
          <cell r="J39">
            <v>2</v>
          </cell>
        </row>
        <row r="40">
          <cell r="J40">
            <v>26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2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6</v>
          </cell>
        </row>
        <row r="50">
          <cell r="J50">
            <v>16</v>
          </cell>
        </row>
        <row r="51">
          <cell r="J51">
            <v>20</v>
          </cell>
        </row>
        <row r="52">
          <cell r="J52">
            <v>7</v>
          </cell>
        </row>
        <row r="53">
          <cell r="J53">
            <v>0</v>
          </cell>
        </row>
        <row r="54">
          <cell r="J54">
            <v>20</v>
          </cell>
        </row>
        <row r="55">
          <cell r="J55">
            <v>16</v>
          </cell>
        </row>
        <row r="56">
          <cell r="J56">
            <v>9</v>
          </cell>
        </row>
        <row r="57">
          <cell r="J57">
            <v>16</v>
          </cell>
        </row>
        <row r="58">
          <cell r="J58">
            <v>13</v>
          </cell>
        </row>
        <row r="59">
          <cell r="J59">
            <v>8</v>
          </cell>
        </row>
        <row r="60">
          <cell r="J60">
            <v>4</v>
          </cell>
        </row>
        <row r="61">
          <cell r="J61">
            <v>20</v>
          </cell>
        </row>
        <row r="62">
          <cell r="J62">
            <v>3</v>
          </cell>
        </row>
        <row r="63">
          <cell r="J63">
            <v>10</v>
          </cell>
        </row>
        <row r="64">
          <cell r="J64">
            <v>23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</sheetData>
      <sheetData sheetId="50" refreshError="1"/>
      <sheetData sheetId="51" refreshError="1"/>
      <sheetData sheetId="52">
        <row r="1">
          <cell r="B1" t="str">
            <v>Period Activity</v>
          </cell>
          <cell r="C1" t="str">
            <v>ICANN PRIMARY</v>
          </cell>
          <cell r="D1" t="str">
            <v>Location ICANN-Location ICANN Current</v>
          </cell>
          <cell r="E1" t="str">
            <v>Project ICANN-Project ICANN Current</v>
          </cell>
          <cell r="F1" t="str">
            <v>Intercompany ICANN-Intercompany ICANN Current</v>
          </cell>
          <cell r="G1" t="str">
            <v>Future ICANN-Future ICANN Current</v>
          </cell>
          <cell r="H1" t="str">
            <v>Base</v>
          </cell>
          <cell r="I1" t="str">
            <v>USD - US Dollar</v>
          </cell>
          <cell r="J1" t="str">
            <v>Total</v>
          </cell>
        </row>
        <row r="2">
          <cell r="B2" t="str">
            <v>2019</v>
          </cell>
          <cell r="C2" t="str">
            <v>2019</v>
          </cell>
          <cell r="D2" t="str">
            <v>2019</v>
          </cell>
          <cell r="E2" t="str">
            <v>2019</v>
          </cell>
          <cell r="F2" t="str">
            <v>2019</v>
          </cell>
          <cell r="I2" t="str">
            <v>2019</v>
          </cell>
          <cell r="J2" t="str">
            <v>2019</v>
          </cell>
          <cell r="K2" t="str">
            <v>2019</v>
          </cell>
          <cell r="L2" t="str">
            <v>2019</v>
          </cell>
          <cell r="M2" t="str">
            <v>2019</v>
          </cell>
        </row>
        <row r="3">
          <cell r="B3" t="str">
            <v>Actual</v>
          </cell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</row>
        <row r="4">
          <cell r="B4" t="str">
            <v>20-ICANN</v>
          </cell>
          <cell r="C4" t="str">
            <v>20-ICANN</v>
          </cell>
          <cell r="D4" t="str">
            <v>20-ICANN</v>
          </cell>
          <cell r="E4" t="str">
            <v>20-ICANN</v>
          </cell>
          <cell r="F4" t="str">
            <v>20-ICANN</v>
          </cell>
          <cell r="I4" t="str">
            <v>25-NgTLD</v>
          </cell>
          <cell r="J4" t="str">
            <v>25-NgTLD</v>
          </cell>
          <cell r="K4" t="str">
            <v>25-NgTLD</v>
          </cell>
          <cell r="L4" t="str">
            <v>25-NgTLD</v>
          </cell>
          <cell r="M4" t="str">
            <v>25-NgTLD</v>
          </cell>
        </row>
        <row r="5">
          <cell r="B5" t="str">
            <v>50000-Personnel</v>
          </cell>
          <cell r="C5" t="str">
            <v>60000-Travel &amp; Expenses</v>
          </cell>
          <cell r="D5" t="str">
            <v>80000-Professional Services</v>
          </cell>
          <cell r="E5" t="str">
            <v>90000-Administrative Expenses</v>
          </cell>
          <cell r="F5" t="str">
            <v>15098-Fixed Assets</v>
          </cell>
          <cell r="I5" t="str">
            <v>50000-Personnel</v>
          </cell>
          <cell r="J5" t="str">
            <v>60000-Travel &amp; Expenses</v>
          </cell>
          <cell r="K5" t="str">
            <v>80000-Professional Services</v>
          </cell>
          <cell r="L5" t="str">
            <v>90000-Administrative Expenses</v>
          </cell>
          <cell r="M5" t="str">
            <v>15098-Fixed Assets</v>
          </cell>
          <cell r="N5" t="str">
            <v>Non-Personnel Totals</v>
          </cell>
          <cell r="Q5" t="str">
            <v>LOOKUP</v>
          </cell>
        </row>
        <row r="6">
          <cell r="A6" t="str">
            <v xml:space="preserve">     0000-FINANCE USE ONLY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 t="str">
            <v>0000  FINANCE USE ONLY</v>
          </cell>
        </row>
        <row r="7">
          <cell r="A7" t="str">
            <v xml:space="preserve">     0010-Corporate Accounting</v>
          </cell>
          <cell r="B7">
            <v>0</v>
          </cell>
          <cell r="C7">
            <v>6275.9</v>
          </cell>
          <cell r="D7">
            <v>30000</v>
          </cell>
          <cell r="E7">
            <v>212.26</v>
          </cell>
          <cell r="F7">
            <v>0</v>
          </cell>
          <cell r="G7">
            <v>36488.160000000003</v>
          </cell>
          <cell r="H7">
            <v>36488.160000000003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 t="str">
            <v>0010  Depreciation, Bad Debt, Interest/Investment Income/Expense, F/X Gains and Losses (ICANN)</v>
          </cell>
        </row>
        <row r="8">
          <cell r="A8" t="str">
            <v xml:space="preserve">     0020-Allocations</v>
          </cell>
          <cell r="B8">
            <v>-797053.8200000003</v>
          </cell>
          <cell r="C8">
            <v>-173662.92000000004</v>
          </cell>
          <cell r="D8">
            <v>-262716.7200000002</v>
          </cell>
          <cell r="E8">
            <v>-184252.67999999993</v>
          </cell>
          <cell r="F8">
            <v>0</v>
          </cell>
          <cell r="G8">
            <v>-620632.32000000018</v>
          </cell>
          <cell r="H8">
            <v>-1417686.140000000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 t="str">
            <v>0020  Allocations</v>
          </cell>
        </row>
        <row r="9">
          <cell r="A9" t="str">
            <v xml:space="preserve">     0030-Ombudsman</v>
          </cell>
          <cell r="B9">
            <v>0</v>
          </cell>
          <cell r="C9">
            <v>61664.340000000011</v>
          </cell>
          <cell r="D9">
            <v>299848.92</v>
          </cell>
          <cell r="E9">
            <v>7269.2999999999993</v>
          </cell>
          <cell r="F9">
            <v>0</v>
          </cell>
          <cell r="G9">
            <v>368782.56</v>
          </cell>
          <cell r="H9">
            <v>368782.5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 t="str">
            <v>0030  Ombudsman</v>
          </cell>
        </row>
        <row r="10">
          <cell r="A10" t="str">
            <v xml:space="preserve">     0040-ITI (Information Transparency Initiative)</v>
          </cell>
          <cell r="B10">
            <v>0</v>
          </cell>
          <cell r="C10">
            <v>2641.66</v>
          </cell>
          <cell r="D10">
            <v>3844881.54</v>
          </cell>
          <cell r="E10">
            <v>556.36999999999534</v>
          </cell>
          <cell r="F10">
            <v>224476.22</v>
          </cell>
          <cell r="G10">
            <v>4072555.7900000005</v>
          </cell>
          <cell r="H10">
            <v>4072555.79000000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 t="str">
            <v>0040  ITI (Information Transparency Initiative)</v>
          </cell>
        </row>
        <row r="11">
          <cell r="A11" t="str">
            <v xml:space="preserve">     0110-Executive</v>
          </cell>
          <cell r="B11">
            <v>1312393.44</v>
          </cell>
          <cell r="C11">
            <v>396492.94</v>
          </cell>
          <cell r="D11">
            <v>45058.62999999999</v>
          </cell>
          <cell r="E11">
            <v>4943.7299999999996</v>
          </cell>
          <cell r="F11">
            <v>0</v>
          </cell>
          <cell r="G11">
            <v>446495.3</v>
          </cell>
          <cell r="H11">
            <v>1758888.73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 t="str">
            <v>0110  Office of the CEO</v>
          </cell>
        </row>
        <row r="12">
          <cell r="A12" t="str">
            <v xml:space="preserve">     0111-Istanbul Regional Office</v>
          </cell>
          <cell r="B12">
            <v>28.93</v>
          </cell>
          <cell r="C12">
            <v>9651.0600000000013</v>
          </cell>
          <cell r="D12">
            <v>2576.79</v>
          </cell>
          <cell r="E12">
            <v>328829.51</v>
          </cell>
          <cell r="F12">
            <v>0</v>
          </cell>
          <cell r="G12">
            <v>341057.36</v>
          </cell>
          <cell r="H12">
            <v>341086.2900000000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 t="str">
            <v>0111  Istanbul Regional Office</v>
          </cell>
        </row>
        <row r="13">
          <cell r="A13" t="str">
            <v xml:space="preserve">     0112-Brussels Regional Office</v>
          </cell>
          <cell r="B13">
            <v>0</v>
          </cell>
          <cell r="C13">
            <v>11379.15</v>
          </cell>
          <cell r="D13">
            <v>0</v>
          </cell>
          <cell r="E13">
            <v>270903.51</v>
          </cell>
          <cell r="F13">
            <v>0</v>
          </cell>
          <cell r="G13">
            <v>282282.66000000003</v>
          </cell>
          <cell r="H13">
            <v>282282.6600000000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 t="str">
            <v>0112  Brussels Regional Office</v>
          </cell>
        </row>
        <row r="14">
          <cell r="A14" t="str">
            <v xml:space="preserve">     0113-Singapore Regional Office</v>
          </cell>
          <cell r="B14">
            <v>0</v>
          </cell>
          <cell r="C14">
            <v>23636.71</v>
          </cell>
          <cell r="D14">
            <v>-8407.52</v>
          </cell>
          <cell r="E14">
            <v>454619.97</v>
          </cell>
          <cell r="F14">
            <v>0</v>
          </cell>
          <cell r="G14">
            <v>469849.16</v>
          </cell>
          <cell r="H14">
            <v>469849.1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 t="str">
            <v>0113  Singapore Regional Office</v>
          </cell>
        </row>
        <row r="15">
          <cell r="A15" t="str">
            <v xml:space="preserve">     0114-Montevideo Regional Office</v>
          </cell>
          <cell r="B15">
            <v>0</v>
          </cell>
          <cell r="C15">
            <v>1891.8799999999999</v>
          </cell>
          <cell r="D15">
            <v>0</v>
          </cell>
          <cell r="E15">
            <v>29659.770000000004</v>
          </cell>
          <cell r="F15">
            <v>0</v>
          </cell>
          <cell r="G15">
            <v>31551.650000000005</v>
          </cell>
          <cell r="H15">
            <v>31551.65000000000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 t="str">
            <v>0114  Montevideo Regional Office</v>
          </cell>
        </row>
        <row r="16">
          <cell r="A16" t="str">
            <v xml:space="preserve">     0115-Los Angeles Headquarters</v>
          </cell>
          <cell r="B16">
            <v>0</v>
          </cell>
          <cell r="C16">
            <v>55113.590000000004</v>
          </cell>
          <cell r="D16">
            <v>18567.97</v>
          </cell>
          <cell r="E16">
            <v>3526764.55</v>
          </cell>
          <cell r="F16">
            <v>19060.020000000004</v>
          </cell>
          <cell r="G16">
            <v>3619506.13</v>
          </cell>
          <cell r="H16">
            <v>3619506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 t="str">
            <v>0115  Los Angeles Headquarters</v>
          </cell>
        </row>
        <row r="17">
          <cell r="A17" t="str">
            <v xml:space="preserve">     0116-Washington D.C. Regional Office</v>
          </cell>
          <cell r="B17">
            <v>0</v>
          </cell>
          <cell r="C17">
            <v>1028.1200000000001</v>
          </cell>
          <cell r="D17">
            <v>0.36</v>
          </cell>
          <cell r="E17">
            <v>743400.07</v>
          </cell>
          <cell r="F17">
            <v>0</v>
          </cell>
          <cell r="G17">
            <v>744428.54999999993</v>
          </cell>
          <cell r="H17">
            <v>744428.5499999999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 t="str">
            <v>0116  Washington D.C. Regional Office</v>
          </cell>
        </row>
        <row r="18">
          <cell r="A18" t="str">
            <v xml:space="preserve">     0117-Geneva Regional Office</v>
          </cell>
          <cell r="B18">
            <v>0</v>
          </cell>
          <cell r="C18">
            <v>0</v>
          </cell>
          <cell r="D18">
            <v>0</v>
          </cell>
          <cell r="E18">
            <v>210025.60000000001</v>
          </cell>
          <cell r="F18">
            <v>0</v>
          </cell>
          <cell r="G18">
            <v>210025.60000000001</v>
          </cell>
          <cell r="H18">
            <v>210025.6000000000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 t="str">
            <v>0117  Geneva Regional Office</v>
          </cell>
        </row>
        <row r="19">
          <cell r="A19" t="str">
            <v xml:space="preserve">     0121-Review Support and Accountability</v>
          </cell>
          <cell r="B19">
            <v>3280370.04</v>
          </cell>
          <cell r="C19">
            <v>824967.07000000007</v>
          </cell>
          <cell r="D19">
            <v>883786.84000000008</v>
          </cell>
          <cell r="E19">
            <v>52075.94</v>
          </cell>
          <cell r="F19">
            <v>2983.88</v>
          </cell>
          <cell r="G19">
            <v>1763813.73</v>
          </cell>
          <cell r="H19">
            <v>5044183.770000000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 t="str">
            <v>0121  Review Support and Accountability</v>
          </cell>
        </row>
        <row r="20">
          <cell r="A20" t="str">
            <v xml:space="preserve">     0130-1Ne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 t="e">
            <v>#N/A</v>
          </cell>
        </row>
        <row r="21">
          <cell r="A21" t="str">
            <v xml:space="preserve">     0210-Communications</v>
          </cell>
          <cell r="B21">
            <v>2992664.9</v>
          </cell>
          <cell r="C21">
            <v>353352.54</v>
          </cell>
          <cell r="D21">
            <v>209742.29000000004</v>
          </cell>
          <cell r="E21">
            <v>115218.47999999998</v>
          </cell>
          <cell r="F21">
            <v>0</v>
          </cell>
          <cell r="G21">
            <v>678313.31</v>
          </cell>
          <cell r="H21">
            <v>3670978.2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 t="str">
            <v>0210  Communications</v>
          </cell>
        </row>
        <row r="22">
          <cell r="A22" t="str">
            <v xml:space="preserve">     0230-Language services</v>
          </cell>
          <cell r="B22">
            <v>825765.72</v>
          </cell>
          <cell r="C22">
            <v>439792.26</v>
          </cell>
          <cell r="D22">
            <v>2912675.790000001</v>
          </cell>
          <cell r="E22">
            <v>366787.88</v>
          </cell>
          <cell r="F22">
            <v>0</v>
          </cell>
          <cell r="G22">
            <v>3719255.9300000006</v>
          </cell>
          <cell r="H22">
            <v>4545021.650000001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 t="str">
            <v>0230  Language services</v>
          </cell>
        </row>
        <row r="23">
          <cell r="A23" t="str">
            <v xml:space="preserve">     0310-GSE - Executive</v>
          </cell>
          <cell r="B23">
            <v>1306947.8899999999</v>
          </cell>
          <cell r="C23">
            <v>152127.53000000003</v>
          </cell>
          <cell r="D23">
            <v>7958.9000000000015</v>
          </cell>
          <cell r="E23">
            <v>9533.8000000000011</v>
          </cell>
          <cell r="F23">
            <v>0</v>
          </cell>
          <cell r="G23">
            <v>169620.23</v>
          </cell>
          <cell r="H23">
            <v>1476568.1199999999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 t="str">
            <v>0310  Global Stakeholder Engagement</v>
          </cell>
        </row>
        <row r="24">
          <cell r="A24" t="str">
            <v xml:space="preserve">     0321-GSE - Asia</v>
          </cell>
          <cell r="B24">
            <v>1109047.23</v>
          </cell>
          <cell r="C24">
            <v>203388.59</v>
          </cell>
          <cell r="D24">
            <v>34422.949999999997</v>
          </cell>
          <cell r="E24">
            <v>121630.79999999999</v>
          </cell>
          <cell r="F24">
            <v>0</v>
          </cell>
          <cell r="G24">
            <v>359442.33999999997</v>
          </cell>
          <cell r="H24">
            <v>1468489.5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 t="str">
            <v>0310  Global Stakeholder Engagement</v>
          </cell>
        </row>
        <row r="25">
          <cell r="A25" t="str">
            <v xml:space="preserve">     0322-GSE - Oceania</v>
          </cell>
          <cell r="B25">
            <v>232708.83999999997</v>
          </cell>
          <cell r="C25">
            <v>37795.19</v>
          </cell>
          <cell r="D25">
            <v>0</v>
          </cell>
          <cell r="E25">
            <v>41141.75</v>
          </cell>
          <cell r="F25">
            <v>0</v>
          </cell>
          <cell r="G25">
            <v>78936.94</v>
          </cell>
          <cell r="H25">
            <v>311645.77999999997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 t="str">
            <v>0310  Global Stakeholder Engagement</v>
          </cell>
        </row>
        <row r="26">
          <cell r="A26" t="str">
            <v xml:space="preserve">     0331-GSE - Africa</v>
          </cell>
          <cell r="B26">
            <v>489303.37</v>
          </cell>
          <cell r="C26">
            <v>105614.22000000003</v>
          </cell>
          <cell r="D26">
            <v>863.11999999999989</v>
          </cell>
          <cell r="E26">
            <v>109834.07</v>
          </cell>
          <cell r="F26">
            <v>0</v>
          </cell>
          <cell r="G26">
            <v>216311.41000000003</v>
          </cell>
          <cell r="H26">
            <v>705614.78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 t="str">
            <v>0310  Global Stakeholder Engagement</v>
          </cell>
        </row>
        <row r="27">
          <cell r="A27" t="str">
            <v xml:space="preserve">     0332-GSE - Europe</v>
          </cell>
          <cell r="B27">
            <v>1125620.77</v>
          </cell>
          <cell r="C27">
            <v>149869.27999999997</v>
          </cell>
          <cell r="D27">
            <v>272807.58</v>
          </cell>
          <cell r="E27">
            <v>118302.66</v>
          </cell>
          <cell r="F27">
            <v>0</v>
          </cell>
          <cell r="G27">
            <v>540979.52</v>
          </cell>
          <cell r="H27">
            <v>1666600.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 t="str">
            <v>0310  Global Stakeholder Engagement</v>
          </cell>
        </row>
        <row r="28">
          <cell r="A28" t="str">
            <v xml:space="preserve">     0333-GSE - Middle East</v>
          </cell>
          <cell r="B28">
            <v>329683.84999999998</v>
          </cell>
          <cell r="C28">
            <v>124642.21999999999</v>
          </cell>
          <cell r="D28">
            <v>73.400000000000006</v>
          </cell>
          <cell r="E28">
            <v>55059.16</v>
          </cell>
          <cell r="F28">
            <v>0</v>
          </cell>
          <cell r="G28">
            <v>179774.77999999997</v>
          </cell>
          <cell r="H28">
            <v>509458.6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 t="str">
            <v>0310  Global Stakeholder Engagement</v>
          </cell>
        </row>
        <row r="29">
          <cell r="A29" t="str">
            <v xml:space="preserve">     0334-GSE - Eastern Europe &amp; Central Asia</v>
          </cell>
          <cell r="B29">
            <v>156963.1</v>
          </cell>
          <cell r="C29">
            <v>108323.64999999998</v>
          </cell>
          <cell r="D29">
            <v>894.71</v>
          </cell>
          <cell r="E29">
            <v>84988.91</v>
          </cell>
          <cell r="F29">
            <v>0</v>
          </cell>
          <cell r="G29">
            <v>194207.27</v>
          </cell>
          <cell r="H29">
            <v>351170.37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0310  Global Stakeholder Engagement</v>
          </cell>
        </row>
        <row r="30">
          <cell r="A30" t="str">
            <v xml:space="preserve">     0341-GSE - Latin America/Caribbean</v>
          </cell>
          <cell r="B30">
            <v>746120.61</v>
          </cell>
          <cell r="C30">
            <v>172652.72</v>
          </cell>
          <cell r="D30">
            <v>5324.87</v>
          </cell>
          <cell r="E30">
            <v>88218.11</v>
          </cell>
          <cell r="F30">
            <v>0</v>
          </cell>
          <cell r="G30">
            <v>266195.7</v>
          </cell>
          <cell r="H30">
            <v>1012316.30999999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0310  Global Stakeholder Engagement</v>
          </cell>
        </row>
        <row r="31">
          <cell r="A31" t="str">
            <v xml:space="preserve">     0342-GSE - North America</v>
          </cell>
          <cell r="B31">
            <v>142329.06</v>
          </cell>
          <cell r="C31">
            <v>28288.32</v>
          </cell>
          <cell r="D31">
            <v>6043.7</v>
          </cell>
          <cell r="E31">
            <v>43933.530000000006</v>
          </cell>
          <cell r="F31">
            <v>0</v>
          </cell>
          <cell r="G31">
            <v>78265.55</v>
          </cell>
          <cell r="H31">
            <v>220594.6100000000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0310  Global Stakeholder Engagement</v>
          </cell>
        </row>
        <row r="32">
          <cell r="A32" t="str">
            <v xml:space="preserve">     0345-GSE - Business Engagement</v>
          </cell>
          <cell r="B32">
            <v>327872.24</v>
          </cell>
          <cell r="C32">
            <v>32730.98000000001</v>
          </cell>
          <cell r="D32">
            <v>646.83000000000004</v>
          </cell>
          <cell r="E32">
            <v>2341.9300000000003</v>
          </cell>
          <cell r="F32">
            <v>0</v>
          </cell>
          <cell r="G32">
            <v>35719.740000000013</v>
          </cell>
          <cell r="H32">
            <v>363591.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0310  Global Stakeholder Engagement</v>
          </cell>
        </row>
        <row r="33">
          <cell r="A33" t="str">
            <v xml:space="preserve">     0350-Digital Servic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0810  GDS Executive</v>
          </cell>
        </row>
        <row r="34">
          <cell r="A34" t="str">
            <v xml:space="preserve">     0410-Government &amp; IGOs Engagement</v>
          </cell>
          <cell r="B34">
            <v>2494515.27</v>
          </cell>
          <cell r="C34">
            <v>377797.17</v>
          </cell>
          <cell r="D34">
            <v>372080.67999999993</v>
          </cell>
          <cell r="E34">
            <v>196747.94000000006</v>
          </cell>
          <cell r="F34">
            <v>0</v>
          </cell>
          <cell r="G34">
            <v>946625.78999999992</v>
          </cell>
          <cell r="H34">
            <v>3441141.0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0410  Government &amp; IGOs Engagement</v>
          </cell>
        </row>
        <row r="35">
          <cell r="A35" t="str">
            <v xml:space="preserve">     0420-Public Responsibility Support</v>
          </cell>
          <cell r="B35">
            <v>888530.51</v>
          </cell>
          <cell r="C35">
            <v>240597.78</v>
          </cell>
          <cell r="D35">
            <v>358905.67</v>
          </cell>
          <cell r="E35">
            <v>165452.34</v>
          </cell>
          <cell r="F35">
            <v>0</v>
          </cell>
          <cell r="G35">
            <v>764955.78999999992</v>
          </cell>
          <cell r="H35">
            <v>1653486.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0420  Public Responsibility Support</v>
          </cell>
        </row>
        <row r="36">
          <cell r="A36" t="str">
            <v xml:space="preserve">     0510-Policy Development Support</v>
          </cell>
          <cell r="B36">
            <v>4814680.8599999994</v>
          </cell>
          <cell r="C36">
            <v>729250.61</v>
          </cell>
          <cell r="D36">
            <v>394509.51</v>
          </cell>
          <cell r="E36">
            <v>88363.87</v>
          </cell>
          <cell r="F36">
            <v>1599.32</v>
          </cell>
          <cell r="G36">
            <v>1213723.3100000003</v>
          </cell>
          <cell r="H36">
            <v>6028404.1699999999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 t="str">
            <v>0510  Policy Development Support</v>
          </cell>
        </row>
        <row r="37">
          <cell r="A37" t="str">
            <v xml:space="preserve">     0520-Community Engagement</v>
          </cell>
          <cell r="B37">
            <v>0</v>
          </cell>
          <cell r="C37">
            <v>265497.45999999996</v>
          </cell>
          <cell r="D37">
            <v>184340.66999999998</v>
          </cell>
          <cell r="E37">
            <v>15238.03</v>
          </cell>
          <cell r="F37">
            <v>0</v>
          </cell>
          <cell r="G37">
            <v>465076.16</v>
          </cell>
          <cell r="H37">
            <v>465076.1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 t="str">
            <v>0520  Community Engagement</v>
          </cell>
        </row>
        <row r="38">
          <cell r="A38" t="str">
            <v xml:space="preserve">     0610-Policy Research &amp; Data Services</v>
          </cell>
          <cell r="B38">
            <v>1253577.3900000001</v>
          </cell>
          <cell r="C38">
            <v>387691.19</v>
          </cell>
          <cell r="D38">
            <v>124512.58</v>
          </cell>
          <cell r="E38">
            <v>17409.400000000001</v>
          </cell>
          <cell r="F38">
            <v>0</v>
          </cell>
          <cell r="G38">
            <v>529613.17000000004</v>
          </cell>
          <cell r="H38">
            <v>1783190.5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 t="str">
            <v>0610  Policy Research &amp; Data Service</v>
          </cell>
        </row>
        <row r="39">
          <cell r="A39" t="str">
            <v xml:space="preserve">     0620-Registrar Services</v>
          </cell>
          <cell r="B39">
            <v>854661.78</v>
          </cell>
          <cell r="C39">
            <v>81111.929999999993</v>
          </cell>
          <cell r="D39">
            <v>50826.47</v>
          </cell>
          <cell r="E39">
            <v>5320.66</v>
          </cell>
          <cell r="F39">
            <v>0</v>
          </cell>
          <cell r="G39">
            <v>137259.06</v>
          </cell>
          <cell r="H39">
            <v>991920.84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0630  GDD Accounts and Services</v>
          </cell>
        </row>
        <row r="40">
          <cell r="A40" t="str">
            <v xml:space="preserve">     0630-GDD Accounts and Services</v>
          </cell>
          <cell r="B40">
            <v>1480282.85</v>
          </cell>
          <cell r="C40">
            <v>82841.009999999995</v>
          </cell>
          <cell r="D40">
            <v>1417.33</v>
          </cell>
          <cell r="E40">
            <v>12932.850000000002</v>
          </cell>
          <cell r="F40">
            <v>0</v>
          </cell>
          <cell r="G40">
            <v>97191.19</v>
          </cell>
          <cell r="H40">
            <v>1577474.040000000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0630  GDD Accounts and Services</v>
          </cell>
        </row>
        <row r="41">
          <cell r="A41" t="str">
            <v xml:space="preserve">     0640-IDN and UA Programs</v>
          </cell>
          <cell r="B41">
            <v>251336.97</v>
          </cell>
          <cell r="C41">
            <v>118451.89000000001</v>
          </cell>
          <cell r="D41">
            <v>367720.7300000001</v>
          </cell>
          <cell r="E41">
            <v>2212.75</v>
          </cell>
          <cell r="F41">
            <v>0</v>
          </cell>
          <cell r="G41">
            <v>488385.37000000011</v>
          </cell>
          <cell r="H41">
            <v>739722.34000000008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0640  IDN &amp; UA Programs</v>
          </cell>
        </row>
        <row r="42">
          <cell r="A42" t="str">
            <v xml:space="preserve">     0650-GDS Technical Services</v>
          </cell>
          <cell r="B42">
            <v>1158937.51</v>
          </cell>
          <cell r="C42">
            <v>64938.739999999991</v>
          </cell>
          <cell r="D42">
            <v>105359.51</v>
          </cell>
          <cell r="E42">
            <v>5140.57</v>
          </cell>
          <cell r="F42">
            <v>15915.34</v>
          </cell>
          <cell r="G42">
            <v>191354.16</v>
          </cell>
          <cell r="H42">
            <v>1350291.670000000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0650  GDS Technical Services</v>
          </cell>
        </row>
        <row r="43">
          <cell r="A43" t="str">
            <v xml:space="preserve">     0710-Legal</v>
          </cell>
          <cell r="B43">
            <v>5068494.1399999997</v>
          </cell>
          <cell r="C43">
            <v>261554.03000000003</v>
          </cell>
          <cell r="D43">
            <v>3326004.8200000003</v>
          </cell>
          <cell r="E43">
            <v>67221.41</v>
          </cell>
          <cell r="F43">
            <v>5690.32</v>
          </cell>
          <cell r="G43">
            <v>3660470.5800000005</v>
          </cell>
          <cell r="H43">
            <v>8728964.720000000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0710  Legal</v>
          </cell>
        </row>
        <row r="44">
          <cell r="A44" t="str">
            <v xml:space="preserve">     0715-Complaints</v>
          </cell>
          <cell r="B44">
            <v>0</v>
          </cell>
          <cell r="C44">
            <v>34106.6</v>
          </cell>
          <cell r="D44">
            <v>45.61</v>
          </cell>
          <cell r="E44">
            <v>1394.6999999999998</v>
          </cell>
          <cell r="F44">
            <v>0</v>
          </cell>
          <cell r="G44">
            <v>35546.909999999996</v>
          </cell>
          <cell r="H44">
            <v>35546.909999999996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0715  Complaints</v>
          </cell>
        </row>
        <row r="45">
          <cell r="A45" t="str">
            <v xml:space="preserve">     0720-Board suppor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0720  Board support</v>
          </cell>
        </row>
        <row r="46">
          <cell r="A46" t="str">
            <v xml:space="preserve">     0730-Nominating Committee</v>
          </cell>
          <cell r="B46">
            <v>0</v>
          </cell>
          <cell r="C46">
            <v>372285.16000000003</v>
          </cell>
          <cell r="D46">
            <v>137928.62999999998</v>
          </cell>
          <cell r="E46">
            <v>18783.09</v>
          </cell>
          <cell r="F46">
            <v>0</v>
          </cell>
          <cell r="G46">
            <v>528996.88</v>
          </cell>
          <cell r="H46">
            <v>528996.8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 t="str">
            <v>0730  NomCom</v>
          </cell>
        </row>
        <row r="47">
          <cell r="A47" t="str">
            <v xml:space="preserve">     0810-GDD Executive</v>
          </cell>
          <cell r="B47">
            <v>453069.24</v>
          </cell>
          <cell r="C47">
            <v>42339.25</v>
          </cell>
          <cell r="D47">
            <v>0</v>
          </cell>
          <cell r="E47">
            <v>1571.97</v>
          </cell>
          <cell r="F47">
            <v>0</v>
          </cell>
          <cell r="G47">
            <v>43911.22</v>
          </cell>
          <cell r="H47">
            <v>496980.45999999996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 t="str">
            <v>0810  GDS Executive</v>
          </cell>
        </row>
        <row r="48">
          <cell r="A48" t="str">
            <v xml:space="preserve">     0820-Service Delivery &amp; Support</v>
          </cell>
          <cell r="B48">
            <v>1615641.9200000002</v>
          </cell>
          <cell r="C48">
            <v>44092.06</v>
          </cell>
          <cell r="D48">
            <v>1059309.56</v>
          </cell>
          <cell r="E48">
            <v>14896.809999999998</v>
          </cell>
          <cell r="F48">
            <v>3292.67</v>
          </cell>
          <cell r="G48">
            <v>1121591.1000000001</v>
          </cell>
          <cell r="H48">
            <v>2737233.0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 t="str">
            <v>0820  Operations, Service Delivery &amp; Support</v>
          </cell>
        </row>
        <row r="49">
          <cell r="A49" t="str">
            <v xml:space="preserve">     0830-Global Support</v>
          </cell>
          <cell r="B49">
            <v>1096250.8299999998</v>
          </cell>
          <cell r="C49">
            <v>49837.479999999996</v>
          </cell>
          <cell r="D49">
            <v>3774.78</v>
          </cell>
          <cell r="E49">
            <v>73565.27</v>
          </cell>
          <cell r="F49">
            <v>0</v>
          </cell>
          <cell r="G49">
            <v>127177.53</v>
          </cell>
          <cell r="H49">
            <v>1223428.359999999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0830  Global Support</v>
          </cell>
        </row>
        <row r="50">
          <cell r="A50" t="str">
            <v xml:space="preserve">     0840-Product Management</v>
          </cell>
          <cell r="B50">
            <v>-78.459999999962747</v>
          </cell>
          <cell r="C50">
            <v>-7.2759576141834259E-12</v>
          </cell>
          <cell r="D50">
            <v>48537.299999999988</v>
          </cell>
          <cell r="E50">
            <v>440</v>
          </cell>
          <cell r="F50">
            <v>0</v>
          </cell>
          <cell r="G50">
            <v>48977.299999999981</v>
          </cell>
          <cell r="H50">
            <v>48898.84000000001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0940  E&amp;IT Admin &amp; Strategy</v>
          </cell>
        </row>
        <row r="51">
          <cell r="A51" t="str">
            <v xml:space="preserve">     0850-Project Management Services</v>
          </cell>
          <cell r="B51">
            <v>1069326.73</v>
          </cell>
          <cell r="C51">
            <v>29213.11</v>
          </cell>
          <cell r="D51">
            <v>300000</v>
          </cell>
          <cell r="E51">
            <v>3596.6099999999988</v>
          </cell>
          <cell r="F51">
            <v>0</v>
          </cell>
          <cell r="G51">
            <v>332809.71999999997</v>
          </cell>
          <cell r="H51">
            <v>1402136.450000000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0850  GDD Strategic Initiatives</v>
          </cell>
        </row>
        <row r="52">
          <cell r="A52" t="str">
            <v xml:space="preserve">     0860-Global Implementation</v>
          </cell>
          <cell r="B52">
            <v>1629323.69</v>
          </cell>
          <cell r="C52">
            <v>82417.320000000007</v>
          </cell>
          <cell r="D52">
            <v>36536.75</v>
          </cell>
          <cell r="E52">
            <v>9828.1500000000015</v>
          </cell>
          <cell r="F52">
            <v>0</v>
          </cell>
          <cell r="G52">
            <v>128782.22</v>
          </cell>
          <cell r="H52">
            <v>1758105.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0830  Global Support</v>
          </cell>
        </row>
        <row r="53">
          <cell r="A53" t="str">
            <v xml:space="preserve">     0890-gTLD Program</v>
          </cell>
          <cell r="B53">
            <v>0</v>
          </cell>
          <cell r="C53">
            <v>0</v>
          </cell>
          <cell r="D53">
            <v>0</v>
          </cell>
          <cell r="E53">
            <v>46299.999999999985</v>
          </cell>
          <cell r="F53">
            <v>0</v>
          </cell>
          <cell r="G53">
            <v>46299.999999999985</v>
          </cell>
          <cell r="H53">
            <v>46299.999999999985</v>
          </cell>
          <cell r="I53">
            <v>797053.8200000003</v>
          </cell>
          <cell r="J53">
            <v>259294.13999999996</v>
          </cell>
          <cell r="K53">
            <v>8041029.1500000022</v>
          </cell>
          <cell r="L53">
            <v>296225.51</v>
          </cell>
          <cell r="M53">
            <v>0</v>
          </cell>
          <cell r="N53">
            <v>8596548.8000000026</v>
          </cell>
          <cell r="O53">
            <v>9393602.6200000029</v>
          </cell>
          <cell r="Q53" t="str">
            <v>0890  gTLD Program</v>
          </cell>
        </row>
        <row r="54">
          <cell r="A54" t="str">
            <v xml:space="preserve">     0910-IANA</v>
          </cell>
          <cell r="B54">
            <v>2785563.07</v>
          </cell>
          <cell r="C54">
            <v>150814.35999999999</v>
          </cell>
          <cell r="D54">
            <v>337121.71</v>
          </cell>
          <cell r="E54">
            <v>5129.7200000000012</v>
          </cell>
          <cell r="F54">
            <v>319382.14999999997</v>
          </cell>
          <cell r="G54">
            <v>812447.94</v>
          </cell>
          <cell r="H54">
            <v>3598011.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0910  IANA</v>
          </cell>
        </row>
        <row r="55">
          <cell r="A55" t="str">
            <v xml:space="preserve">     0930-Security, Stability &amp; Resiliency</v>
          </cell>
          <cell r="B55">
            <v>-1861.8399999999965</v>
          </cell>
          <cell r="C55">
            <v>13100.970000000001</v>
          </cell>
          <cell r="D55">
            <v>0</v>
          </cell>
          <cell r="E55">
            <v>0</v>
          </cell>
          <cell r="F55">
            <v>0</v>
          </cell>
          <cell r="G55">
            <v>13100.970000000001</v>
          </cell>
          <cell r="H55">
            <v>11239.13000000000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0935  Office of the CTO</v>
          </cell>
        </row>
        <row r="56">
          <cell r="A56" t="str">
            <v xml:space="preserve">     0935-Office of the CTO</v>
          </cell>
          <cell r="B56">
            <v>3647853.0200000005</v>
          </cell>
          <cell r="C56">
            <v>875395.88000000012</v>
          </cell>
          <cell r="D56">
            <v>707178.17999999993</v>
          </cell>
          <cell r="E56">
            <v>362798.35999999987</v>
          </cell>
          <cell r="F56">
            <v>2082.66</v>
          </cell>
          <cell r="G56">
            <v>1947455.0799999998</v>
          </cell>
          <cell r="H56">
            <v>5595308.099999999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 t="str">
            <v>0935  Office of the CTO</v>
          </cell>
        </row>
        <row r="57">
          <cell r="A57" t="str">
            <v xml:space="preserve">     0936-OCTO Research</v>
          </cell>
          <cell r="B57">
            <v>0</v>
          </cell>
          <cell r="C57">
            <v>27973.51</v>
          </cell>
          <cell r="D57">
            <v>4165.0000000000582</v>
          </cell>
          <cell r="E57">
            <v>0</v>
          </cell>
          <cell r="F57">
            <v>0</v>
          </cell>
          <cell r="G57">
            <v>32138.510000000057</v>
          </cell>
          <cell r="H57">
            <v>32138.51000000005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 t="str">
            <v>0935  Office of the CTO</v>
          </cell>
        </row>
        <row r="58">
          <cell r="A58" t="str">
            <v xml:space="preserve">     0940-E&amp;IT Admin &amp; Strategy</v>
          </cell>
          <cell r="B58">
            <v>1956225.01</v>
          </cell>
          <cell r="C58">
            <v>191341.59999999998</v>
          </cell>
          <cell r="D58">
            <v>2500</v>
          </cell>
          <cell r="E58">
            <v>19575.339999999997</v>
          </cell>
          <cell r="F58">
            <v>76946.279999999984</v>
          </cell>
          <cell r="G58">
            <v>290363.21999999997</v>
          </cell>
          <cell r="H58">
            <v>2246588.2299999995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 t="str">
            <v>0940  E&amp;IT Admin &amp; Strategy</v>
          </cell>
        </row>
        <row r="59">
          <cell r="A59" t="str">
            <v xml:space="preserve">     0941-E&amp;IT Annual Recurring Costs</v>
          </cell>
          <cell r="B59">
            <v>119380.35</v>
          </cell>
          <cell r="C59">
            <v>31395.719999999998</v>
          </cell>
          <cell r="D59">
            <v>19207.5</v>
          </cell>
          <cell r="E59">
            <v>867153.10000000009</v>
          </cell>
          <cell r="F59">
            <v>330798.19000000006</v>
          </cell>
          <cell r="G59">
            <v>1248554.5100000002</v>
          </cell>
          <cell r="H59">
            <v>1367934.8600000003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0941  E&amp;IT Annual Recurring Costs</v>
          </cell>
        </row>
        <row r="60">
          <cell r="A60" t="str">
            <v xml:space="preserve">     0942-Front Office Relationship &amp; Delivery</v>
          </cell>
          <cell r="B60">
            <v>664640.51</v>
          </cell>
          <cell r="C60">
            <v>17419.28</v>
          </cell>
          <cell r="D60">
            <v>23460</v>
          </cell>
          <cell r="E60">
            <v>275892.71999999997</v>
          </cell>
          <cell r="F60">
            <v>12880.950000000012</v>
          </cell>
          <cell r="G60">
            <v>329652.95</v>
          </cell>
          <cell r="H60">
            <v>994293.46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0942  Front Office Relationship &amp; Delivery</v>
          </cell>
        </row>
        <row r="61">
          <cell r="A61" t="str">
            <v xml:space="preserve">     0943-Back Office Relationship &amp; IT</v>
          </cell>
          <cell r="B61">
            <v>1409822.9500000002</v>
          </cell>
          <cell r="C61">
            <v>72622.22000000003</v>
          </cell>
          <cell r="D61">
            <v>5091.9400000000096</v>
          </cell>
          <cell r="E61">
            <v>2083756.1399999997</v>
          </cell>
          <cell r="F61">
            <v>885891.9299999997</v>
          </cell>
          <cell r="G61">
            <v>3047362.2299999995</v>
          </cell>
          <cell r="H61">
            <v>4457185.1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0943  Back Office Relationship &amp; IT</v>
          </cell>
        </row>
        <row r="62">
          <cell r="A62" t="str">
            <v xml:space="preserve">     0944-Community Collaboration</v>
          </cell>
          <cell r="B62">
            <v>568679.75</v>
          </cell>
          <cell r="C62">
            <v>34648.239999999998</v>
          </cell>
          <cell r="D62">
            <v>616527.7200000002</v>
          </cell>
          <cell r="E62">
            <v>68068.920000000013</v>
          </cell>
          <cell r="F62">
            <v>257889.82000000007</v>
          </cell>
          <cell r="G62">
            <v>977134.7000000003</v>
          </cell>
          <cell r="H62">
            <v>1545814.4500000002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0942  Front Office Relationship &amp; Delivery</v>
          </cell>
        </row>
        <row r="63">
          <cell r="A63" t="str">
            <v xml:space="preserve">     0945-ICANN Org &amp; Board Solutions Delivery</v>
          </cell>
          <cell r="B63">
            <v>795538.2</v>
          </cell>
          <cell r="C63">
            <v>1896.38</v>
          </cell>
          <cell r="D63">
            <v>538330.57999999996</v>
          </cell>
          <cell r="E63">
            <v>468632.88000000006</v>
          </cell>
          <cell r="F63">
            <v>0</v>
          </cell>
          <cell r="G63">
            <v>1008859.8400000001</v>
          </cell>
          <cell r="H63">
            <v>1804398.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0943  Back Office Relationship &amp; IT</v>
          </cell>
        </row>
        <row r="64">
          <cell r="A64" t="str">
            <v xml:space="preserve">     0946-Security and Network Engineering</v>
          </cell>
          <cell r="B64">
            <v>1126921.3700000001</v>
          </cell>
          <cell r="C64">
            <v>91903.169999999984</v>
          </cell>
          <cell r="D64">
            <v>177276.55</v>
          </cell>
          <cell r="E64">
            <v>719276.03</v>
          </cell>
          <cell r="F64">
            <v>861212.47</v>
          </cell>
          <cell r="G64">
            <v>1849668.22</v>
          </cell>
          <cell r="H64">
            <v>2976589.59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0946  Security &amp; Network Engineering</v>
          </cell>
        </row>
        <row r="65">
          <cell r="A65" t="str">
            <v xml:space="preserve">     0947-Contracted Parties</v>
          </cell>
          <cell r="B65">
            <v>946006.1</v>
          </cell>
          <cell r="C65">
            <v>12862.369999999999</v>
          </cell>
          <cell r="D65">
            <v>340108.42000000004</v>
          </cell>
          <cell r="E65">
            <v>36742.690000000031</v>
          </cell>
          <cell r="F65">
            <v>598541.32000000007</v>
          </cell>
          <cell r="G65">
            <v>988254.80000000016</v>
          </cell>
          <cell r="H65">
            <v>1934260.9000000001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0942  Front Office Relationship &amp; Delivery</v>
          </cell>
        </row>
        <row r="66">
          <cell r="A66" t="str">
            <v xml:space="preserve">     0948-GSE &amp; Government Engagement Relationship</v>
          </cell>
          <cell r="B66">
            <v>1372075.08</v>
          </cell>
          <cell r="C66">
            <v>43246.399999999994</v>
          </cell>
          <cell r="D66">
            <v>229654</v>
          </cell>
          <cell r="E66">
            <v>69894.16</v>
          </cell>
          <cell r="F66">
            <v>62587.550000000017</v>
          </cell>
          <cell r="G66">
            <v>405382.1100000001</v>
          </cell>
          <cell r="H66">
            <v>1777457.19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 t="str">
            <v>0942  Front Office Relationship &amp; Delivery</v>
          </cell>
        </row>
        <row r="67">
          <cell r="A67" t="str">
            <v xml:space="preserve">     0949-Software Engineering</v>
          </cell>
          <cell r="B67">
            <v>532687.79</v>
          </cell>
          <cell r="C67">
            <v>29975.63</v>
          </cell>
          <cell r="D67">
            <v>6610</v>
          </cell>
          <cell r="E67">
            <v>5354.9100000000326</v>
          </cell>
          <cell r="F67">
            <v>11914.63</v>
          </cell>
          <cell r="G67">
            <v>53855.170000000035</v>
          </cell>
          <cell r="H67">
            <v>586542.96000000008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 t="str">
            <v>0949  Software Engineering</v>
          </cell>
        </row>
        <row r="68">
          <cell r="A68" t="str">
            <v xml:space="preserve">     0950-Meetings Technical Support</v>
          </cell>
          <cell r="B68">
            <v>457260.59</v>
          </cell>
          <cell r="C68">
            <v>266632.16000000003</v>
          </cell>
          <cell r="D68">
            <v>533936.22</v>
          </cell>
          <cell r="E68">
            <v>1245207.5</v>
          </cell>
          <cell r="F68">
            <v>2854.8199999999997</v>
          </cell>
          <cell r="G68">
            <v>2048630.7</v>
          </cell>
          <cell r="H68">
            <v>2505891.289999999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 t="str">
            <v>0943  Back Office Relationship &amp; IT</v>
          </cell>
        </row>
        <row r="69">
          <cell r="A69" t="str">
            <v xml:space="preserve">     0951-E&amp;IT Strategy &amp; Strategic Projects</v>
          </cell>
          <cell r="B69">
            <v>1517334.99</v>
          </cell>
          <cell r="C69">
            <v>41524.03</v>
          </cell>
          <cell r="D69">
            <v>117325.01</v>
          </cell>
          <cell r="E69">
            <v>27696.42</v>
          </cell>
          <cell r="F69">
            <v>0</v>
          </cell>
          <cell r="G69">
            <v>186545.45999999996</v>
          </cell>
          <cell r="H69">
            <v>1703880.45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 t="str">
            <v>0940  E&amp;IT Admin &amp; Strategy</v>
          </cell>
        </row>
        <row r="70">
          <cell r="A70" t="str">
            <v xml:space="preserve">     1010-Global Human Resources</v>
          </cell>
          <cell r="B70">
            <v>2195983.7199999997</v>
          </cell>
          <cell r="C70">
            <v>99551.27</v>
          </cell>
          <cell r="D70">
            <v>266910.18999999994</v>
          </cell>
          <cell r="E70">
            <v>298475.56</v>
          </cell>
          <cell r="F70">
            <v>0</v>
          </cell>
          <cell r="G70">
            <v>664937.02</v>
          </cell>
          <cell r="H70">
            <v>2860920.739999999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Q70" t="str">
            <v>1010  Global Human Resources</v>
          </cell>
        </row>
        <row r="71">
          <cell r="A71" t="str">
            <v xml:space="preserve">     1015-Travel Services</v>
          </cell>
          <cell r="B71">
            <v>230880.12999999998</v>
          </cell>
          <cell r="C71">
            <v>22846.229999999981</v>
          </cell>
          <cell r="D71">
            <v>37787.75</v>
          </cell>
          <cell r="E71">
            <v>2316.84</v>
          </cell>
          <cell r="F71">
            <v>0</v>
          </cell>
          <cell r="G71">
            <v>62950.819999999978</v>
          </cell>
          <cell r="H71">
            <v>293830.9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 t="str">
            <v>1070  Meetings</v>
          </cell>
        </row>
        <row r="72">
          <cell r="A72" t="str">
            <v xml:space="preserve">     1020-Finance &amp; Procurement</v>
          </cell>
          <cell r="B72">
            <v>3226183.4299999997</v>
          </cell>
          <cell r="C72">
            <v>113840.13999999998</v>
          </cell>
          <cell r="D72">
            <v>1112210.2499999998</v>
          </cell>
          <cell r="E72">
            <v>1534040.43</v>
          </cell>
          <cell r="F72">
            <v>0</v>
          </cell>
          <cell r="G72">
            <v>2760090.8199999994</v>
          </cell>
          <cell r="H72">
            <v>5986274.249999999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 t="str">
            <v>1020  Office of The CFO</v>
          </cell>
        </row>
        <row r="73">
          <cell r="A73" t="str">
            <v xml:space="preserve">     1030-Constituents/Stakeholders Travel</v>
          </cell>
          <cell r="B73">
            <v>0</v>
          </cell>
          <cell r="C73">
            <v>2367186.5</v>
          </cell>
          <cell r="D73">
            <v>26640</v>
          </cell>
          <cell r="E73">
            <v>84.51</v>
          </cell>
          <cell r="F73">
            <v>0</v>
          </cell>
          <cell r="G73">
            <v>2393911.0099999998</v>
          </cell>
          <cell r="H73">
            <v>2393911.009999999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 t="str">
            <v>1030  Constituents-Stakeholders Travel</v>
          </cell>
        </row>
        <row r="74">
          <cell r="A74" t="str">
            <v xml:space="preserve">     1040-Project Management Offi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 t="str">
            <v>1040  Project Management Office</v>
          </cell>
        </row>
        <row r="75">
          <cell r="A75" t="str">
            <v xml:space="preserve">     1050-Administrative Support</v>
          </cell>
          <cell r="B75">
            <v>853865.32000000007</v>
          </cell>
          <cell r="C75">
            <v>62464.430000000051</v>
          </cell>
          <cell r="D75">
            <v>1700.7800000000002</v>
          </cell>
          <cell r="E75">
            <v>1820.4100000000035</v>
          </cell>
          <cell r="F75">
            <v>0</v>
          </cell>
          <cell r="G75">
            <v>65985.620000000054</v>
          </cell>
          <cell r="H75">
            <v>919850.94000000018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 t="str">
            <v>1050  Administrative Support</v>
          </cell>
        </row>
        <row r="76">
          <cell r="A76" t="str">
            <v xml:space="preserve">     1055-HR Talent Manage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 t="str">
            <v>1010  Global Human Resources</v>
          </cell>
        </row>
        <row r="77">
          <cell r="A77" t="str">
            <v xml:space="preserve">     1060-Office of the Chief Operating Officer</v>
          </cell>
          <cell r="B77">
            <v>1387910.1900000002</v>
          </cell>
          <cell r="C77">
            <v>125201.88999999998</v>
          </cell>
          <cell r="D77">
            <v>23303.74</v>
          </cell>
          <cell r="E77">
            <v>10512.530000000002</v>
          </cell>
          <cell r="F77">
            <v>0</v>
          </cell>
          <cell r="G77">
            <v>159018.15999999997</v>
          </cell>
          <cell r="H77">
            <v>1546928.35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 t="str">
            <v>1060  Planning</v>
          </cell>
        </row>
        <row r="78">
          <cell r="A78" t="str">
            <v xml:space="preserve">     1065-Global Operation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 t="str">
            <v>1060  Planning</v>
          </cell>
        </row>
        <row r="79">
          <cell r="A79" t="str">
            <v xml:space="preserve">     1070-Meetings</v>
          </cell>
          <cell r="B79">
            <v>1606900.03</v>
          </cell>
          <cell r="C79">
            <v>2300237.63</v>
          </cell>
          <cell r="D79">
            <v>1164574.78</v>
          </cell>
          <cell r="E79">
            <v>487382.01999999996</v>
          </cell>
          <cell r="F79">
            <v>0</v>
          </cell>
          <cell r="G79">
            <v>3952194.43</v>
          </cell>
          <cell r="H79">
            <v>5559094.4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 t="str">
            <v>1070  Meetings</v>
          </cell>
        </row>
        <row r="80">
          <cell r="A80" t="str">
            <v xml:space="preserve">     1080-Risk Management</v>
          </cell>
          <cell r="B80">
            <v>-12752.45</v>
          </cell>
          <cell r="C80">
            <v>4264.92</v>
          </cell>
          <cell r="D80">
            <v>0</v>
          </cell>
          <cell r="E80">
            <v>0</v>
          </cell>
          <cell r="F80">
            <v>0</v>
          </cell>
          <cell r="G80">
            <v>4264.92</v>
          </cell>
          <cell r="H80">
            <v>-8487.5300000000007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 t="str">
            <v>1060  Planning</v>
          </cell>
        </row>
        <row r="81">
          <cell r="A81" t="str">
            <v xml:space="preserve">     1090-Security Operations</v>
          </cell>
          <cell r="B81">
            <v>859041.17999999993</v>
          </cell>
          <cell r="C81">
            <v>314973.22000000003</v>
          </cell>
          <cell r="D81">
            <v>213894.64</v>
          </cell>
          <cell r="E81">
            <v>255928.37999999989</v>
          </cell>
          <cell r="F81">
            <v>0</v>
          </cell>
          <cell r="G81">
            <v>784796.24</v>
          </cell>
          <cell r="H81">
            <v>1643837.4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 t="str">
            <v>1090  Security Operations</v>
          </cell>
        </row>
        <row r="82">
          <cell r="A82" t="str">
            <v xml:space="preserve">     1092-Organizational Assessment &amp; Improvement</v>
          </cell>
          <cell r="B82">
            <v>-248.47000000000116</v>
          </cell>
          <cell r="C82">
            <v>1612.4300000000003</v>
          </cell>
          <cell r="D82">
            <v>-1241.6499999999996</v>
          </cell>
          <cell r="E82">
            <v>0</v>
          </cell>
          <cell r="F82">
            <v>0</v>
          </cell>
          <cell r="G82">
            <v>370.78000000000065</v>
          </cell>
          <cell r="H82">
            <v>122.3099999999994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 t="str">
            <v>1060  Planning</v>
          </cell>
        </row>
        <row r="83">
          <cell r="A83" t="str">
            <v xml:space="preserve">     1095-Board Management</v>
          </cell>
          <cell r="B83">
            <v>179</v>
          </cell>
          <cell r="C83">
            <v>1382087.19</v>
          </cell>
          <cell r="D83">
            <v>1197187.3799999999</v>
          </cell>
          <cell r="E83">
            <v>238401.81</v>
          </cell>
          <cell r="F83">
            <v>0</v>
          </cell>
          <cell r="G83">
            <v>2817676.38</v>
          </cell>
          <cell r="H83">
            <v>2817855.38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 t="str">
            <v>1095  Board Management</v>
          </cell>
        </row>
        <row r="84">
          <cell r="A84" t="str">
            <v xml:space="preserve">     1096-Board Operations</v>
          </cell>
          <cell r="B84">
            <v>1024737.93</v>
          </cell>
          <cell r="C84">
            <v>128243.9</v>
          </cell>
          <cell r="D84">
            <v>787.91</v>
          </cell>
          <cell r="E84">
            <v>14504.689999999999</v>
          </cell>
          <cell r="F84">
            <v>0</v>
          </cell>
          <cell r="G84">
            <v>143536.5</v>
          </cell>
          <cell r="H84">
            <v>1168274.4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 t="str">
            <v>1096  Board Operations</v>
          </cell>
        </row>
        <row r="85">
          <cell r="A85" t="str">
            <v xml:space="preserve">     1110-Contractual Compliance</v>
          </cell>
          <cell r="B85">
            <v>3215248.7800000003</v>
          </cell>
          <cell r="C85">
            <v>123108.87</v>
          </cell>
          <cell r="D85">
            <v>536831.72</v>
          </cell>
          <cell r="E85">
            <v>26334.85</v>
          </cell>
          <cell r="F85">
            <v>0</v>
          </cell>
          <cell r="G85">
            <v>686275.44</v>
          </cell>
          <cell r="H85">
            <v>3901524.2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 t="str">
            <v>1110  Contractual Compliance &amp; Consumer Safeguards</v>
          </cell>
        </row>
        <row r="86">
          <cell r="A86" t="str">
            <v xml:space="preserve">     1120-Consumer Safeguards</v>
          </cell>
          <cell r="B86">
            <v>755021.15999999992</v>
          </cell>
          <cell r="C86">
            <v>122971</v>
          </cell>
          <cell r="D86">
            <v>0</v>
          </cell>
          <cell r="E86">
            <v>10380.26</v>
          </cell>
          <cell r="F86">
            <v>0</v>
          </cell>
          <cell r="G86">
            <v>133351.26</v>
          </cell>
          <cell r="H86">
            <v>888372.4199999999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 t="str">
            <v>1110  Contractual Compliance &amp; Consumer Safeguards</v>
          </cell>
        </row>
        <row r="87">
          <cell r="A87" t="str">
            <v xml:space="preserve">     9000-Revenue &amp; Othe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 t="str">
            <v>9000  Revenue</v>
          </cell>
        </row>
        <row r="88">
          <cell r="A88" t="str">
            <v>Department ICANN-Department ICANN Current</v>
          </cell>
          <cell r="B88">
            <v>70950394.290000007</v>
          </cell>
          <cell r="C88">
            <v>15465021.33</v>
          </cell>
          <cell r="D88">
            <v>23415941.869999997</v>
          </cell>
          <cell r="E88">
            <v>16483776.58</v>
          </cell>
          <cell r="F88">
            <v>3696000.540000001</v>
          </cell>
          <cell r="G88">
            <v>59060740.319999993</v>
          </cell>
          <cell r="H88">
            <v>130011134.61000001</v>
          </cell>
          <cell r="I88">
            <v>797053.8200000003</v>
          </cell>
          <cell r="J88">
            <v>259294.13999999996</v>
          </cell>
          <cell r="K88">
            <v>8041029.1500000022</v>
          </cell>
          <cell r="L88">
            <v>296225.51</v>
          </cell>
          <cell r="M88">
            <v>0</v>
          </cell>
          <cell r="N88">
            <v>8596548.8000000026</v>
          </cell>
          <cell r="O88">
            <v>9393602.6200000029</v>
          </cell>
        </row>
      </sheetData>
      <sheetData sheetId="53">
        <row r="1">
          <cell r="B1" t="str">
            <v>Period Activity</v>
          </cell>
          <cell r="C1" t="str">
            <v>ICANN PRIMARY</v>
          </cell>
          <cell r="D1" t="str">
            <v>Location ICANN-Location ICANN Current</v>
          </cell>
          <cell r="E1" t="str">
            <v>Project ICANN-Project ICANN Current</v>
          </cell>
          <cell r="F1" t="str">
            <v>Intercompany ICANN-Intercompany ICANN Current</v>
          </cell>
        </row>
        <row r="2">
          <cell r="B2" t="str">
            <v>2020</v>
          </cell>
          <cell r="C2" t="str">
            <v>2020</v>
          </cell>
          <cell r="D2" t="str">
            <v>2020</v>
          </cell>
          <cell r="E2" t="str">
            <v>2020</v>
          </cell>
          <cell r="F2" t="str">
            <v>2020</v>
          </cell>
          <cell r="O2" t="str">
            <v>2020</v>
          </cell>
          <cell r="P2" t="str">
            <v>2020</v>
          </cell>
          <cell r="Q2" t="str">
            <v>2020</v>
          </cell>
          <cell r="R2" t="str">
            <v>2020</v>
          </cell>
          <cell r="S2" t="str">
            <v>2020</v>
          </cell>
        </row>
        <row r="3">
          <cell r="B3" t="str">
            <v>20-ICANN</v>
          </cell>
          <cell r="C3" t="str">
            <v>20-ICANN</v>
          </cell>
          <cell r="D3" t="str">
            <v>20-ICANN</v>
          </cell>
          <cell r="E3" t="str">
            <v>20-ICANN</v>
          </cell>
          <cell r="F3" t="str">
            <v>20-ICANN</v>
          </cell>
          <cell r="O3" t="str">
            <v>25-NgTLD</v>
          </cell>
          <cell r="P3" t="str">
            <v>25-NgTLD</v>
          </cell>
          <cell r="Q3" t="str">
            <v>25-NgTLD</v>
          </cell>
          <cell r="R3" t="str">
            <v>25-NgTLD</v>
          </cell>
          <cell r="S3" t="str">
            <v>25-NgTLD</v>
          </cell>
        </row>
        <row r="4">
          <cell r="B4" t="str">
            <v>Actual</v>
          </cell>
          <cell r="C4" t="str">
            <v>Actual</v>
          </cell>
          <cell r="D4" t="str">
            <v>Actual</v>
          </cell>
          <cell r="E4" t="str">
            <v>Actual</v>
          </cell>
          <cell r="F4" t="str">
            <v>Actual</v>
          </cell>
          <cell r="O4" t="str">
            <v>Actual</v>
          </cell>
          <cell r="P4" t="str">
            <v>Actual</v>
          </cell>
          <cell r="Q4" t="str">
            <v>Actual</v>
          </cell>
          <cell r="R4" t="str">
            <v>Actual</v>
          </cell>
          <cell r="S4" t="str">
            <v>Actual</v>
          </cell>
        </row>
        <row r="5">
          <cell r="B5" t="str">
            <v>50000-Personnel</v>
          </cell>
          <cell r="C5" t="str">
            <v>60000-Travel &amp; Expenses</v>
          </cell>
          <cell r="D5" t="str">
            <v>80000-Professional Services</v>
          </cell>
          <cell r="E5" t="str">
            <v>90000-Administrative Expenses</v>
          </cell>
          <cell r="F5" t="str">
            <v>15098-Fixed Assets</v>
          </cell>
          <cell r="O5" t="str">
            <v>50000-Personnel</v>
          </cell>
          <cell r="P5" t="str">
            <v>60000-Travel &amp; Expenses</v>
          </cell>
          <cell r="Q5" t="str">
            <v>80000-Professional Services</v>
          </cell>
          <cell r="R5" t="str">
            <v>90000-Administrative Expenses</v>
          </cell>
          <cell r="S5" t="str">
            <v>15098-Fixed Assets</v>
          </cell>
          <cell r="AB5" t="str">
            <v>LOOKUP</v>
          </cell>
        </row>
        <row r="6">
          <cell r="A6" t="str">
            <v xml:space="preserve">     0000-FINANCE USE ONLY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2468779.2199999997</v>
          </cell>
          <cell r="G6">
            <v>-2468779.2199999997</v>
          </cell>
          <cell r="H6">
            <v>-2468779.219999999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B6" t="str">
            <v>0000  FINANCE USE ONLY</v>
          </cell>
        </row>
        <row r="7">
          <cell r="A7" t="str">
            <v xml:space="preserve">     0010-Corporate Accounting</v>
          </cell>
          <cell r="B7">
            <v>-1177.6000000005588</v>
          </cell>
          <cell r="C7">
            <v>1436739.69</v>
          </cell>
          <cell r="D7">
            <v>-30000</v>
          </cell>
          <cell r="E7">
            <v>0</v>
          </cell>
          <cell r="F7">
            <v>0</v>
          </cell>
          <cell r="G7">
            <v>1406739.69</v>
          </cell>
          <cell r="H7">
            <v>1405562.08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AB7" t="str">
            <v>0010  Depreciation, Bad Debt, Interest/Investment Income/Expense, F/X Gains and Losses (ICANN)</v>
          </cell>
        </row>
        <row r="8">
          <cell r="A8" t="str">
            <v xml:space="preserve">     0020-Allocations</v>
          </cell>
          <cell r="B8">
            <v>-693808.48000000045</v>
          </cell>
          <cell r="C8">
            <v>-82800.100000000035</v>
          </cell>
          <cell r="D8">
            <v>-217540.99</v>
          </cell>
          <cell r="E8">
            <v>-175056.5700000003</v>
          </cell>
          <cell r="F8">
            <v>0</v>
          </cell>
          <cell r="G8">
            <v>-475397.66000000032</v>
          </cell>
          <cell r="H8">
            <v>-1169206.140000000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AB8" t="str">
            <v>0020  Allocations</v>
          </cell>
        </row>
        <row r="9">
          <cell r="A9" t="str">
            <v xml:space="preserve">     0030-Ombudsman</v>
          </cell>
          <cell r="B9">
            <v>0</v>
          </cell>
          <cell r="C9">
            <v>24256.38</v>
          </cell>
          <cell r="D9">
            <v>361743.98000000004</v>
          </cell>
          <cell r="E9">
            <v>4917.2700000000004</v>
          </cell>
          <cell r="F9">
            <v>0</v>
          </cell>
          <cell r="G9">
            <v>390917.63000000006</v>
          </cell>
          <cell r="H9">
            <v>390917.630000000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B9" t="str">
            <v>0030  Ombudsman</v>
          </cell>
        </row>
        <row r="10">
          <cell r="A10" t="str">
            <v xml:space="preserve">     0040-ITI (Information Transparency Initiative)</v>
          </cell>
          <cell r="B10">
            <v>0</v>
          </cell>
          <cell r="C10">
            <v>5285.13</v>
          </cell>
          <cell r="D10">
            <v>-173676.96999999974</v>
          </cell>
          <cell r="E10">
            <v>332.99</v>
          </cell>
          <cell r="F10">
            <v>4025200.25</v>
          </cell>
          <cell r="G10">
            <v>3857141.4000000004</v>
          </cell>
          <cell r="H10">
            <v>3857141.400000000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B10" t="str">
            <v>0040  ITI (Information Transparency Initiative)</v>
          </cell>
        </row>
        <row r="11">
          <cell r="A11" t="str">
            <v xml:space="preserve">     0110-Office of the CEO</v>
          </cell>
          <cell r="B11">
            <v>1271553.5900000001</v>
          </cell>
          <cell r="C11">
            <v>240263.93</v>
          </cell>
          <cell r="D11">
            <v>62116.53</v>
          </cell>
          <cell r="E11">
            <v>12018.369999999999</v>
          </cell>
          <cell r="F11">
            <v>0</v>
          </cell>
          <cell r="G11">
            <v>314398.82999999996</v>
          </cell>
          <cell r="H11">
            <v>1585952.420000000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B11" t="e">
            <v>#N/A</v>
          </cell>
        </row>
        <row r="12">
          <cell r="A12" t="str">
            <v xml:space="preserve">     0111-Istanbul Regional Office</v>
          </cell>
          <cell r="B12">
            <v>14.84</v>
          </cell>
          <cell r="C12">
            <v>511.21999999999935</v>
          </cell>
          <cell r="D12">
            <v>1880.07</v>
          </cell>
          <cell r="E12">
            <v>219683.47999999998</v>
          </cell>
          <cell r="F12">
            <v>0</v>
          </cell>
          <cell r="G12">
            <v>222074.77</v>
          </cell>
          <cell r="H12">
            <v>222089.6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B12" t="str">
            <v>0111  Istanbul Regional Office</v>
          </cell>
        </row>
        <row r="13">
          <cell r="A13" t="str">
            <v xml:space="preserve">     0112-Brussels Regional Office</v>
          </cell>
          <cell r="B13">
            <v>0</v>
          </cell>
          <cell r="C13">
            <v>10132.379999999999</v>
          </cell>
          <cell r="D13">
            <v>14346.96</v>
          </cell>
          <cell r="E13">
            <v>282756.49000000005</v>
          </cell>
          <cell r="F13">
            <v>110247.16999999998</v>
          </cell>
          <cell r="G13">
            <v>417483.00000000006</v>
          </cell>
          <cell r="H13">
            <v>417483.00000000006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B13" t="str">
            <v>0112  Brussels Regional Office</v>
          </cell>
        </row>
        <row r="14">
          <cell r="A14" t="str">
            <v xml:space="preserve">     0113-Singapore Regional Office</v>
          </cell>
          <cell r="B14">
            <v>0</v>
          </cell>
          <cell r="C14">
            <v>10696.77</v>
          </cell>
          <cell r="D14">
            <v>1169.8</v>
          </cell>
          <cell r="E14">
            <v>489119.76000000007</v>
          </cell>
          <cell r="F14">
            <v>0</v>
          </cell>
          <cell r="G14">
            <v>500986.33000000007</v>
          </cell>
          <cell r="H14">
            <v>500986.3300000000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0113  Singapore Regional Office</v>
          </cell>
        </row>
        <row r="15">
          <cell r="A15" t="str">
            <v xml:space="preserve">     0114-Montevideo Regional Office</v>
          </cell>
          <cell r="B15">
            <v>0</v>
          </cell>
          <cell r="C15">
            <v>35.03</v>
          </cell>
          <cell r="D15">
            <v>0</v>
          </cell>
          <cell r="E15">
            <v>41805.86</v>
          </cell>
          <cell r="F15">
            <v>0</v>
          </cell>
          <cell r="G15">
            <v>41840.89</v>
          </cell>
          <cell r="H15">
            <v>41840.89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0114  Montevideo Regional Office</v>
          </cell>
        </row>
        <row r="16">
          <cell r="A16" t="str">
            <v xml:space="preserve">     0115-Los Angeles Headquarters</v>
          </cell>
          <cell r="B16">
            <v>0</v>
          </cell>
          <cell r="C16">
            <v>103547.25</v>
          </cell>
          <cell r="D16">
            <v>0</v>
          </cell>
          <cell r="E16">
            <v>3456090.45</v>
          </cell>
          <cell r="F16">
            <v>52367</v>
          </cell>
          <cell r="G16">
            <v>3612004.7</v>
          </cell>
          <cell r="H16">
            <v>3612004.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B16" t="str">
            <v>0115  Los Angeles Headquarters</v>
          </cell>
        </row>
        <row r="17">
          <cell r="A17" t="str">
            <v xml:space="preserve">     0116-Washington D.C. Regional Office</v>
          </cell>
          <cell r="B17">
            <v>0</v>
          </cell>
          <cell r="C17">
            <v>2475.44</v>
          </cell>
          <cell r="D17">
            <v>0</v>
          </cell>
          <cell r="E17">
            <v>746288.92999999993</v>
          </cell>
          <cell r="F17">
            <v>0</v>
          </cell>
          <cell r="G17">
            <v>748764.36999999988</v>
          </cell>
          <cell r="H17">
            <v>748764.36999999988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B17" t="str">
            <v>0116  Washington D.C. Regional Office</v>
          </cell>
        </row>
        <row r="18">
          <cell r="A18" t="str">
            <v xml:space="preserve">     0117-Geneva Regional Office</v>
          </cell>
          <cell r="B18">
            <v>0</v>
          </cell>
          <cell r="C18">
            <v>0</v>
          </cell>
          <cell r="D18">
            <v>0</v>
          </cell>
          <cell r="E18">
            <v>219533.15</v>
          </cell>
          <cell r="F18">
            <v>0</v>
          </cell>
          <cell r="G18">
            <v>219533.15</v>
          </cell>
          <cell r="H18">
            <v>219533.1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B18" t="str">
            <v>0117  Geneva Regional Office</v>
          </cell>
        </row>
        <row r="19">
          <cell r="A19" t="str">
            <v xml:space="preserve">     0121-Review Support and Accountability Department</v>
          </cell>
          <cell r="B19">
            <v>3271926.85</v>
          </cell>
          <cell r="C19">
            <v>404454.77999999991</v>
          </cell>
          <cell r="D19">
            <v>653010.17999999993</v>
          </cell>
          <cell r="E19">
            <v>38186.199999999997</v>
          </cell>
          <cell r="F19">
            <v>0</v>
          </cell>
          <cell r="G19">
            <v>1095651.1599999999</v>
          </cell>
          <cell r="H19">
            <v>4367578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B19" t="e">
            <v>#N/A</v>
          </cell>
        </row>
        <row r="20">
          <cell r="A20" t="str">
            <v xml:space="preserve">     0122-Strategic Initiative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B20" t="e">
            <v>#N/A</v>
          </cell>
        </row>
        <row r="21">
          <cell r="A21" t="str">
            <v xml:space="preserve">     0210-Communications</v>
          </cell>
          <cell r="B21">
            <v>3197254.31</v>
          </cell>
          <cell r="C21">
            <v>206663.89999999997</v>
          </cell>
          <cell r="D21">
            <v>-193614.69999999995</v>
          </cell>
          <cell r="E21">
            <v>76722.47</v>
          </cell>
          <cell r="F21">
            <v>560612.90000000014</v>
          </cell>
          <cell r="G21">
            <v>650384.57000000018</v>
          </cell>
          <cell r="H21">
            <v>3847638.8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B21" t="str">
            <v>0210  Communications</v>
          </cell>
        </row>
        <row r="22">
          <cell r="A22" t="str">
            <v xml:space="preserve">     0230-Language services</v>
          </cell>
          <cell r="B22">
            <v>947948.6399999999</v>
          </cell>
          <cell r="C22">
            <v>259017.37</v>
          </cell>
          <cell r="D22">
            <v>2452041.2400000002</v>
          </cell>
          <cell r="E22">
            <v>263584.93</v>
          </cell>
          <cell r="F22">
            <v>0</v>
          </cell>
          <cell r="G22">
            <v>2974643.5400000005</v>
          </cell>
          <cell r="H22">
            <v>3922592.18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B22" t="str">
            <v>0230  Language services</v>
          </cell>
        </row>
        <row r="23">
          <cell r="A23" t="str">
            <v xml:space="preserve">     0310-Global Stakeholder Engagement</v>
          </cell>
          <cell r="B23">
            <v>5414041.4299999997</v>
          </cell>
          <cell r="C23">
            <v>559214.28</v>
          </cell>
          <cell r="D23">
            <v>1181.68</v>
          </cell>
          <cell r="E23">
            <v>375763.47000000003</v>
          </cell>
          <cell r="F23">
            <v>0</v>
          </cell>
          <cell r="G23">
            <v>936159.43000000017</v>
          </cell>
          <cell r="H23">
            <v>6350200.859999999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B23" t="e">
            <v>#N/A</v>
          </cell>
        </row>
        <row r="24">
          <cell r="A24" t="str">
            <v xml:space="preserve">     0321-GSE - Asia</v>
          </cell>
          <cell r="B24">
            <v>-15016.709999999992</v>
          </cell>
          <cell r="C24">
            <v>26650.51</v>
          </cell>
          <cell r="D24">
            <v>29782.260000000002</v>
          </cell>
          <cell r="E24">
            <v>1014.4700000000003</v>
          </cell>
          <cell r="F24">
            <v>0</v>
          </cell>
          <cell r="G24">
            <v>57447.240000000005</v>
          </cell>
          <cell r="H24">
            <v>42430.53000000001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B24" t="str">
            <v>0310  Global Stakeholder Engagement</v>
          </cell>
        </row>
        <row r="25">
          <cell r="A25" t="str">
            <v xml:space="preserve">     0322-GSE - Oceania</v>
          </cell>
          <cell r="B25">
            <v>-2981.2199999999975</v>
          </cell>
          <cell r="C25">
            <v>6448.85</v>
          </cell>
          <cell r="D25">
            <v>5.29</v>
          </cell>
          <cell r="E25">
            <v>290.58999999999997</v>
          </cell>
          <cell r="F25">
            <v>0</v>
          </cell>
          <cell r="G25">
            <v>6744.7300000000005</v>
          </cell>
          <cell r="H25">
            <v>3763.510000000002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B25" t="str">
            <v>0310  Global Stakeholder Engagement</v>
          </cell>
        </row>
        <row r="26">
          <cell r="A26" t="str">
            <v xml:space="preserve">     0331-GSE - Africa</v>
          </cell>
          <cell r="B26">
            <v>-9389.9500000000007</v>
          </cell>
          <cell r="C26">
            <v>8838.36</v>
          </cell>
          <cell r="D26">
            <v>1349.5</v>
          </cell>
          <cell r="E26">
            <v>3727.05</v>
          </cell>
          <cell r="F26">
            <v>0</v>
          </cell>
          <cell r="G26">
            <v>13914.91</v>
          </cell>
          <cell r="H26">
            <v>4524.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str">
            <v>0310  Global Stakeholder Engagement</v>
          </cell>
        </row>
        <row r="27">
          <cell r="A27" t="str">
            <v xml:space="preserve">     0332-GSE - Europe</v>
          </cell>
          <cell r="B27">
            <v>-65469.33</v>
          </cell>
          <cell r="C27">
            <v>16427.13</v>
          </cell>
          <cell r="D27">
            <v>-29609.74</v>
          </cell>
          <cell r="E27">
            <v>171.17000000000007</v>
          </cell>
          <cell r="F27">
            <v>0</v>
          </cell>
          <cell r="G27">
            <v>-13011.44</v>
          </cell>
          <cell r="H27">
            <v>-78480.7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AB27" t="str">
            <v>0310  Global Stakeholder Engagement</v>
          </cell>
        </row>
        <row r="28">
          <cell r="A28" t="str">
            <v xml:space="preserve">     0333-GSE - Middle East</v>
          </cell>
          <cell r="B28">
            <v>-5194.1499999999996</v>
          </cell>
          <cell r="C28">
            <v>21586.79</v>
          </cell>
          <cell r="D28">
            <v>0</v>
          </cell>
          <cell r="E28">
            <v>3780.18</v>
          </cell>
          <cell r="F28">
            <v>0</v>
          </cell>
          <cell r="G28">
            <v>25366.97</v>
          </cell>
          <cell r="H28">
            <v>20172.82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AB28" t="str">
            <v>0310  Global Stakeholder Engagement</v>
          </cell>
        </row>
        <row r="29">
          <cell r="A29" t="str">
            <v xml:space="preserve">     0334-GSE - Eastern Europe &amp; Central Asia</v>
          </cell>
          <cell r="B29">
            <v>-2812.5</v>
          </cell>
          <cell r="C29">
            <v>7706.93</v>
          </cell>
          <cell r="D29">
            <v>0</v>
          </cell>
          <cell r="E29">
            <v>1575.54</v>
          </cell>
          <cell r="F29">
            <v>0</v>
          </cell>
          <cell r="G29">
            <v>9282.4700000000012</v>
          </cell>
          <cell r="H29">
            <v>6469.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B29" t="str">
            <v>0310  Global Stakeholder Engagement</v>
          </cell>
        </row>
        <row r="30">
          <cell r="A30" t="str">
            <v xml:space="preserve">     0341-GSE - Latin America/Caribbean</v>
          </cell>
          <cell r="B30">
            <v>-11457.09</v>
          </cell>
          <cell r="C30">
            <v>9494.3499999999985</v>
          </cell>
          <cell r="D30">
            <v>5100</v>
          </cell>
          <cell r="E30">
            <v>40293.82</v>
          </cell>
          <cell r="F30">
            <v>0</v>
          </cell>
          <cell r="G30">
            <v>54888.17</v>
          </cell>
          <cell r="H30">
            <v>43431.0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B30" t="str">
            <v>0310  Global Stakeholder Engagement</v>
          </cell>
        </row>
        <row r="31">
          <cell r="A31" t="str">
            <v xml:space="preserve">     0342-GSE - North America</v>
          </cell>
          <cell r="B31">
            <v>-3755.0499999999997</v>
          </cell>
          <cell r="C31">
            <v>7437.92</v>
          </cell>
          <cell r="D31">
            <v>2252.8200000000002</v>
          </cell>
          <cell r="E31">
            <v>2968.13</v>
          </cell>
          <cell r="F31">
            <v>0</v>
          </cell>
          <cell r="G31">
            <v>12658.869999999999</v>
          </cell>
          <cell r="H31">
            <v>8903.8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0310  Global Stakeholder Engagement</v>
          </cell>
        </row>
        <row r="32">
          <cell r="A32" t="str">
            <v xml:space="preserve">     0345-GSE - Business Engagement</v>
          </cell>
          <cell r="B32">
            <v>-21133.949999999997</v>
          </cell>
          <cell r="C32">
            <v>-348.32999999999993</v>
          </cell>
          <cell r="D32">
            <v>0</v>
          </cell>
          <cell r="E32">
            <v>0</v>
          </cell>
          <cell r="F32">
            <v>0</v>
          </cell>
          <cell r="G32">
            <v>-348.32999999999993</v>
          </cell>
          <cell r="H32">
            <v>-21482.2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AB32" t="str">
            <v>0310  Global Stakeholder Engagement</v>
          </cell>
        </row>
        <row r="33">
          <cell r="A33" t="str">
            <v xml:space="preserve">     0350-Digital Servic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B33" t="str">
            <v>0810  GDS Executive</v>
          </cell>
        </row>
        <row r="34">
          <cell r="A34" t="str">
            <v xml:space="preserve">     0410-Government &amp; IGOs Engagement</v>
          </cell>
          <cell r="B34">
            <v>2496803.67</v>
          </cell>
          <cell r="C34">
            <v>226023.77999999997</v>
          </cell>
          <cell r="D34">
            <v>690234.9</v>
          </cell>
          <cell r="E34">
            <v>212260.64</v>
          </cell>
          <cell r="F34">
            <v>0</v>
          </cell>
          <cell r="G34">
            <v>1128519.3199999998</v>
          </cell>
          <cell r="H34">
            <v>3625322.9899999998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B34" t="str">
            <v>0410  Government &amp; IGOs Engagement</v>
          </cell>
        </row>
        <row r="35">
          <cell r="A35" t="str">
            <v xml:space="preserve">     0420-Public Responsibility Support</v>
          </cell>
          <cell r="B35">
            <v>920833.57000000007</v>
          </cell>
          <cell r="C35">
            <v>87919.989999999991</v>
          </cell>
          <cell r="D35">
            <v>149217.88</v>
          </cell>
          <cell r="E35">
            <v>108465.12</v>
          </cell>
          <cell r="F35">
            <v>0</v>
          </cell>
          <cell r="G35">
            <v>345602.99</v>
          </cell>
          <cell r="H35">
            <v>1266436.5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AB35" t="str">
            <v>0420  Public Responsibility Support</v>
          </cell>
        </row>
        <row r="36">
          <cell r="A36" t="str">
            <v xml:space="preserve">     0510-Policy Development Support</v>
          </cell>
          <cell r="B36">
            <v>5056559.63</v>
          </cell>
          <cell r="C36">
            <v>393306.47000000003</v>
          </cell>
          <cell r="D36">
            <v>229697.33999999985</v>
          </cell>
          <cell r="E36">
            <v>65598.149999999994</v>
          </cell>
          <cell r="F36">
            <v>0</v>
          </cell>
          <cell r="G36">
            <v>688601.95999999985</v>
          </cell>
          <cell r="H36">
            <v>5745161.5899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B36" t="str">
            <v>0510  Policy Development Support</v>
          </cell>
        </row>
        <row r="37">
          <cell r="A37" t="str">
            <v xml:space="preserve">     0520-Community Engagement</v>
          </cell>
          <cell r="B37">
            <v>0</v>
          </cell>
          <cell r="C37">
            <v>328277.34000000003</v>
          </cell>
          <cell r="D37">
            <v>554443.33000000007</v>
          </cell>
          <cell r="E37">
            <v>47004.87</v>
          </cell>
          <cell r="F37">
            <v>0</v>
          </cell>
          <cell r="G37">
            <v>929725.54000000015</v>
          </cell>
          <cell r="H37">
            <v>929725.5400000001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B37" t="str">
            <v>0520  Community Engagement</v>
          </cell>
        </row>
        <row r="38">
          <cell r="A38" t="str">
            <v xml:space="preserve">     0610-Policy Research &amp; Data Services</v>
          </cell>
          <cell r="B38">
            <v>1651885.96</v>
          </cell>
          <cell r="C38">
            <v>11641.470000000001</v>
          </cell>
          <cell r="D38">
            <v>22083.559999999998</v>
          </cell>
          <cell r="E38">
            <v>8799.5299999999988</v>
          </cell>
          <cell r="F38">
            <v>0</v>
          </cell>
          <cell r="G38">
            <v>42524.56</v>
          </cell>
          <cell r="H38">
            <v>1694410.5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B38" t="str">
            <v>0610  Policy Research &amp; Data Service</v>
          </cell>
        </row>
        <row r="39">
          <cell r="A39" t="str">
            <v xml:space="preserve">     0620-Registrar Services</v>
          </cell>
          <cell r="B39">
            <v>2974.0599999999977</v>
          </cell>
          <cell r="C39">
            <v>2222.84</v>
          </cell>
          <cell r="D39">
            <v>15625</v>
          </cell>
          <cell r="E39">
            <v>93.63</v>
          </cell>
          <cell r="F39">
            <v>0</v>
          </cell>
          <cell r="G39">
            <v>17941.47</v>
          </cell>
          <cell r="H39">
            <v>20915.5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0630  GDD Accounts and Services</v>
          </cell>
        </row>
        <row r="40">
          <cell r="A40" t="str">
            <v xml:space="preserve">     0630-GDD Accounts and Services</v>
          </cell>
          <cell r="B40">
            <v>2642443.73</v>
          </cell>
          <cell r="C40">
            <v>162338.65999999997</v>
          </cell>
          <cell r="D40">
            <v>12562.41</v>
          </cell>
          <cell r="E40">
            <v>15004.639999999998</v>
          </cell>
          <cell r="F40">
            <v>0</v>
          </cell>
          <cell r="G40">
            <v>189905.70999999996</v>
          </cell>
          <cell r="H40">
            <v>2832349.44000000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0630  GDD Accounts and Services</v>
          </cell>
        </row>
        <row r="41">
          <cell r="A41" t="str">
            <v xml:space="preserve">     0640-IDN and UA Programs</v>
          </cell>
          <cell r="B41">
            <v>283070.68</v>
          </cell>
          <cell r="C41">
            <v>57944.15</v>
          </cell>
          <cell r="D41">
            <v>287214.41000000003</v>
          </cell>
          <cell r="E41">
            <v>386.28</v>
          </cell>
          <cell r="F41">
            <v>0</v>
          </cell>
          <cell r="G41">
            <v>345544.84000000008</v>
          </cell>
          <cell r="H41">
            <v>628615.52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0640  IDN &amp; UA Programs</v>
          </cell>
        </row>
        <row r="42">
          <cell r="A42" t="str">
            <v xml:space="preserve">     0650-GDS Technical Services</v>
          </cell>
          <cell r="B42">
            <v>1171597.1599999999</v>
          </cell>
          <cell r="C42">
            <v>41526.439999999995</v>
          </cell>
          <cell r="D42">
            <v>474231.57</v>
          </cell>
          <cell r="E42">
            <v>7729.34</v>
          </cell>
          <cell r="F42">
            <v>0</v>
          </cell>
          <cell r="G42">
            <v>523487.35000000003</v>
          </cell>
          <cell r="H42">
            <v>1695084.5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0650  GDS Technical Services</v>
          </cell>
        </row>
        <row r="43">
          <cell r="A43" t="str">
            <v xml:space="preserve">     0710-Legal</v>
          </cell>
          <cell r="B43">
            <v>5894780.1100000003</v>
          </cell>
          <cell r="C43">
            <v>134811.32</v>
          </cell>
          <cell r="D43">
            <v>5182879.5500000007</v>
          </cell>
          <cell r="E43">
            <v>56709.459999999992</v>
          </cell>
          <cell r="F43">
            <v>0</v>
          </cell>
          <cell r="G43">
            <v>5374400.330000001</v>
          </cell>
          <cell r="H43">
            <v>11269180.44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AB43" t="str">
            <v>0710  Legal</v>
          </cell>
        </row>
        <row r="44">
          <cell r="A44" t="str">
            <v xml:space="preserve">     0715-Complaints</v>
          </cell>
          <cell r="B44">
            <v>0</v>
          </cell>
          <cell r="C44">
            <v>3303.6299999999992</v>
          </cell>
          <cell r="D44">
            <v>0</v>
          </cell>
          <cell r="E44">
            <v>2265.4700000000003</v>
          </cell>
          <cell r="F44">
            <v>0</v>
          </cell>
          <cell r="G44">
            <v>5569.0999999999995</v>
          </cell>
          <cell r="H44">
            <v>5569.0999999999995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B44" t="str">
            <v>0715  Complaints</v>
          </cell>
        </row>
        <row r="45">
          <cell r="A45" t="str">
            <v xml:space="preserve">     0720-Board suppor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AB45" t="str">
            <v>0720  Board support</v>
          </cell>
        </row>
        <row r="46">
          <cell r="A46" t="str">
            <v xml:space="preserve">     0730-Nominating Committee</v>
          </cell>
          <cell r="B46">
            <v>0</v>
          </cell>
          <cell r="C46">
            <v>93343.31</v>
          </cell>
          <cell r="D46">
            <v>182944.09999999998</v>
          </cell>
          <cell r="E46">
            <v>6066.39</v>
          </cell>
          <cell r="F46">
            <v>0</v>
          </cell>
          <cell r="G46">
            <v>282353.8</v>
          </cell>
          <cell r="H46">
            <v>282353.8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B46" t="str">
            <v>0730  NomCom</v>
          </cell>
        </row>
        <row r="47">
          <cell r="A47" t="str">
            <v xml:space="preserve">     0810-GDD Executive</v>
          </cell>
          <cell r="B47">
            <v>127767.54999999999</v>
          </cell>
          <cell r="C47">
            <v>11866.01</v>
          </cell>
          <cell r="D47">
            <v>5200</v>
          </cell>
          <cell r="E47">
            <v>971.6400000000001</v>
          </cell>
          <cell r="F47">
            <v>0</v>
          </cell>
          <cell r="G47">
            <v>18037.650000000001</v>
          </cell>
          <cell r="H47">
            <v>145805.20000000001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B47" t="str">
            <v>0810  GDS Executive</v>
          </cell>
        </row>
        <row r="48">
          <cell r="A48" t="str">
            <v xml:space="preserve">     0820-Operations, Service Delivery &amp; Support</v>
          </cell>
          <cell r="B48">
            <v>2235387.9200000004</v>
          </cell>
          <cell r="C48">
            <v>28099.57</v>
          </cell>
          <cell r="D48">
            <v>1281584.98</v>
          </cell>
          <cell r="E48">
            <v>24517.76999999996</v>
          </cell>
          <cell r="F48">
            <v>0</v>
          </cell>
          <cell r="G48">
            <v>1334202.32</v>
          </cell>
          <cell r="H48">
            <v>3569590.24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B48" t="e">
            <v>#N/A</v>
          </cell>
        </row>
        <row r="49">
          <cell r="A49" t="str">
            <v xml:space="preserve">     0830-Global Support</v>
          </cell>
          <cell r="B49">
            <v>781228.79</v>
          </cell>
          <cell r="C49">
            <v>27339.03</v>
          </cell>
          <cell r="D49">
            <v>3878.45</v>
          </cell>
          <cell r="E49">
            <v>57067.92</v>
          </cell>
          <cell r="F49">
            <v>0</v>
          </cell>
          <cell r="G49">
            <v>88285.4</v>
          </cell>
          <cell r="H49">
            <v>869514.19000000006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B49" t="str">
            <v>0830  Global Support</v>
          </cell>
        </row>
        <row r="50">
          <cell r="A50" t="str">
            <v xml:space="preserve">     0840-Product Management</v>
          </cell>
          <cell r="B50">
            <v>0</v>
          </cell>
          <cell r="C50">
            <v>0</v>
          </cell>
          <cell r="D50">
            <v>144077.56</v>
          </cell>
          <cell r="E50">
            <v>0</v>
          </cell>
          <cell r="F50">
            <v>0</v>
          </cell>
          <cell r="G50">
            <v>144077.56</v>
          </cell>
          <cell r="H50">
            <v>144077.56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B50" t="str">
            <v>0940  E&amp;IT Admin &amp; Strategy</v>
          </cell>
        </row>
        <row r="51">
          <cell r="A51" t="str">
            <v xml:space="preserve">     0850-Project Management Services</v>
          </cell>
          <cell r="B51">
            <v>878186.96</v>
          </cell>
          <cell r="C51">
            <v>13684.130000000001</v>
          </cell>
          <cell r="D51">
            <v>300000</v>
          </cell>
          <cell r="E51">
            <v>1695.07</v>
          </cell>
          <cell r="F51">
            <v>0</v>
          </cell>
          <cell r="G51">
            <v>315379.20000000001</v>
          </cell>
          <cell r="H51">
            <v>1193566.159999999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B51" t="str">
            <v>0850  GDD Strategic Initiatives</v>
          </cell>
        </row>
        <row r="52">
          <cell r="A52" t="str">
            <v xml:space="preserve">     0860-Global Implementation</v>
          </cell>
          <cell r="B52">
            <v>1057512.73</v>
          </cell>
          <cell r="C52">
            <v>49989.500000000007</v>
          </cell>
          <cell r="D52">
            <v>342.5</v>
          </cell>
          <cell r="E52">
            <v>9375.6</v>
          </cell>
          <cell r="F52">
            <v>0</v>
          </cell>
          <cell r="G52">
            <v>59707.600000000006</v>
          </cell>
          <cell r="H52">
            <v>1117220.3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B52" t="str">
            <v>0830  Global Support</v>
          </cell>
        </row>
        <row r="53">
          <cell r="A53" t="str">
            <v xml:space="preserve">     0890-gTLD Program</v>
          </cell>
          <cell r="B53">
            <v>0</v>
          </cell>
          <cell r="C53">
            <v>2376.5599999999995</v>
          </cell>
          <cell r="D53">
            <v>0</v>
          </cell>
          <cell r="E53">
            <v>0</v>
          </cell>
          <cell r="F53">
            <v>0</v>
          </cell>
          <cell r="G53">
            <v>2376.5599999999995</v>
          </cell>
          <cell r="H53">
            <v>2376.5599999999995</v>
          </cell>
          <cell r="O53">
            <v>693808.48</v>
          </cell>
          <cell r="P53">
            <v>101949.5</v>
          </cell>
          <cell r="Q53">
            <v>6265936.9999999981</v>
          </cell>
          <cell r="R53">
            <v>196103.92</v>
          </cell>
          <cell r="S53">
            <v>0</v>
          </cell>
          <cell r="T53">
            <v>6563990.4199999981</v>
          </cell>
          <cell r="U53">
            <v>7257798.8999999985</v>
          </cell>
          <cell r="AB53" t="str">
            <v>0890  gTLD Program</v>
          </cell>
        </row>
        <row r="54">
          <cell r="A54" t="str">
            <v xml:space="preserve">     0910-IANA</v>
          </cell>
          <cell r="B54">
            <v>2823835.24</v>
          </cell>
          <cell r="C54">
            <v>112834.02</v>
          </cell>
          <cell r="D54">
            <v>302191.17000000004</v>
          </cell>
          <cell r="E54">
            <v>67140.66</v>
          </cell>
          <cell r="F54">
            <v>243747.09999999998</v>
          </cell>
          <cell r="G54">
            <v>725912.95000000007</v>
          </cell>
          <cell r="H54">
            <v>3549748.190000000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B54" t="str">
            <v>0910  IANA</v>
          </cell>
        </row>
        <row r="55">
          <cell r="A55" t="str">
            <v xml:space="preserve">     0930-Security, Stability &amp; Resiliency</v>
          </cell>
          <cell r="B55">
            <v>-930.92</v>
          </cell>
          <cell r="C55">
            <v>1275.5899999999999</v>
          </cell>
          <cell r="D55">
            <v>0</v>
          </cell>
          <cell r="E55">
            <v>516.16</v>
          </cell>
          <cell r="F55">
            <v>0</v>
          </cell>
          <cell r="G55">
            <v>1791.75</v>
          </cell>
          <cell r="H55">
            <v>860.8299999999999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0935  Office of the CTO</v>
          </cell>
        </row>
        <row r="56">
          <cell r="A56" t="str">
            <v xml:space="preserve">     0935-Office of the CTO</v>
          </cell>
          <cell r="B56">
            <v>4250920.04</v>
          </cell>
          <cell r="C56">
            <v>473075.39000000013</v>
          </cell>
          <cell r="D56">
            <v>814085.24000000011</v>
          </cell>
          <cell r="E56">
            <v>898702.76</v>
          </cell>
          <cell r="F56">
            <v>114714.99</v>
          </cell>
          <cell r="G56">
            <v>2300578.3800000008</v>
          </cell>
          <cell r="H56">
            <v>6551498.4199999999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B56" t="str">
            <v>0935  Office of the CTO</v>
          </cell>
        </row>
        <row r="57">
          <cell r="A57" t="str">
            <v xml:space="preserve">     0936-OCTO Research</v>
          </cell>
          <cell r="B57">
            <v>0</v>
          </cell>
          <cell r="C57">
            <v>1935.4</v>
          </cell>
          <cell r="D57">
            <v>-22.69</v>
          </cell>
          <cell r="E57">
            <v>1283.22</v>
          </cell>
          <cell r="F57">
            <v>0</v>
          </cell>
          <cell r="G57">
            <v>3195.9300000000003</v>
          </cell>
          <cell r="H57">
            <v>3195.9300000000003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B57" t="str">
            <v>0935  Office of the CTO</v>
          </cell>
        </row>
        <row r="58">
          <cell r="A58" t="str">
            <v xml:space="preserve">     0940-E&amp;IT Admin &amp; Strategy</v>
          </cell>
          <cell r="B58">
            <v>3181561.4199999995</v>
          </cell>
          <cell r="C58">
            <v>52735.53</v>
          </cell>
          <cell r="D58">
            <v>17382.5</v>
          </cell>
          <cell r="E58">
            <v>82888.92</v>
          </cell>
          <cell r="F58">
            <v>-214713.44</v>
          </cell>
          <cell r="G58">
            <v>-61706.489999999991</v>
          </cell>
          <cell r="H58">
            <v>3119854.9299999992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0940  E&amp;IT Admin &amp; Strategy</v>
          </cell>
        </row>
        <row r="59">
          <cell r="A59" t="str">
            <v xml:space="preserve">     0941-E&amp;IT Annual Recurring Costs</v>
          </cell>
          <cell r="B59">
            <v>0</v>
          </cell>
          <cell r="C59">
            <v>11666.5</v>
          </cell>
          <cell r="D59">
            <v>404580.2</v>
          </cell>
          <cell r="E59">
            <v>2246909.0100000007</v>
          </cell>
          <cell r="F59">
            <v>651844.59000000008</v>
          </cell>
          <cell r="G59">
            <v>3315000.3000000007</v>
          </cell>
          <cell r="H59">
            <v>3315000.3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B59" t="str">
            <v>0941  E&amp;IT Annual Recurring Costs</v>
          </cell>
        </row>
        <row r="60">
          <cell r="A60" t="str">
            <v xml:space="preserve">     0942-Front Office Relationship &amp; Delivery</v>
          </cell>
          <cell r="B60">
            <v>3607698.25</v>
          </cell>
          <cell r="C60">
            <v>21944.329999999998</v>
          </cell>
          <cell r="D60">
            <v>754315.90000000014</v>
          </cell>
          <cell r="E60">
            <v>360974.93000000005</v>
          </cell>
          <cell r="F60">
            <v>107679.56</v>
          </cell>
          <cell r="G60">
            <v>1244914.7200000002</v>
          </cell>
          <cell r="H60">
            <v>4852612.97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B60" t="str">
            <v>0942  Front Office Relationship &amp; Delivery</v>
          </cell>
        </row>
        <row r="61">
          <cell r="A61" t="str">
            <v xml:space="preserve">     0943-Back Office Relationship &amp; IT</v>
          </cell>
          <cell r="B61">
            <v>3032076.83</v>
          </cell>
          <cell r="C61">
            <v>195724.57</v>
          </cell>
          <cell r="D61">
            <v>411840.78999999992</v>
          </cell>
          <cell r="E61">
            <v>1646199.26</v>
          </cell>
          <cell r="F61">
            <v>151191.75</v>
          </cell>
          <cell r="G61">
            <v>2404956.37</v>
          </cell>
          <cell r="H61">
            <v>5437033.2000000002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AB61" t="str">
            <v>0943  Back Office Relationship &amp; IT</v>
          </cell>
        </row>
        <row r="62">
          <cell r="A62" t="str">
            <v xml:space="preserve">     0944-Community Collaboration</v>
          </cell>
          <cell r="B62">
            <v>946238.59000000008</v>
          </cell>
          <cell r="C62">
            <v>-2856.62</v>
          </cell>
          <cell r="D62">
            <v>-1809761.97</v>
          </cell>
          <cell r="E62">
            <v>118144.44</v>
          </cell>
          <cell r="F62">
            <v>2014814.5700000003</v>
          </cell>
          <cell r="G62">
            <v>320340.42000000016</v>
          </cell>
          <cell r="H62">
            <v>1266579.010000000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B62" t="str">
            <v>0942  Front Office Relationship &amp; Delivery</v>
          </cell>
        </row>
        <row r="63">
          <cell r="A63" t="str">
            <v xml:space="preserve">     0945-ICANN Org &amp; Board Solutions Delivery</v>
          </cell>
          <cell r="B63">
            <v>-36869.549999999996</v>
          </cell>
          <cell r="C63">
            <v>797.34</v>
          </cell>
          <cell r="D63">
            <v>42512.400000000009</v>
          </cell>
          <cell r="E63">
            <v>269784.02999999997</v>
          </cell>
          <cell r="F63">
            <v>-5394.1100000000006</v>
          </cell>
          <cell r="G63">
            <v>307699.65999999997</v>
          </cell>
          <cell r="H63">
            <v>270830.1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B63" t="str">
            <v>0943  Back Office Relationship &amp; IT</v>
          </cell>
        </row>
        <row r="64">
          <cell r="A64" t="str">
            <v xml:space="preserve">     0946-Security and Network Engineering</v>
          </cell>
          <cell r="B64">
            <v>1564506.8099999998</v>
          </cell>
          <cell r="C64">
            <v>114508.84000000003</v>
          </cell>
          <cell r="D64">
            <v>278013.34999999998</v>
          </cell>
          <cell r="E64">
            <v>945616.49</v>
          </cell>
          <cell r="F64">
            <v>924017.23</v>
          </cell>
          <cell r="G64">
            <v>2262155.91</v>
          </cell>
          <cell r="H64">
            <v>3826662.72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B64" t="str">
            <v>0946  Security &amp; Network Engineering</v>
          </cell>
        </row>
        <row r="65">
          <cell r="A65" t="str">
            <v xml:space="preserve">     0947-Contracted Parties</v>
          </cell>
          <cell r="B65">
            <v>-84052.659999999989</v>
          </cell>
          <cell r="C65">
            <v>3261.76</v>
          </cell>
          <cell r="D65">
            <v>633.81999999999994</v>
          </cell>
          <cell r="E65">
            <v>1426.3500000000004</v>
          </cell>
          <cell r="F65">
            <v>459771.16999999993</v>
          </cell>
          <cell r="G65">
            <v>465093.09999999992</v>
          </cell>
          <cell r="H65">
            <v>381040.4399999999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B65" t="str">
            <v>0942  Front Office Relationship &amp; Delivery</v>
          </cell>
        </row>
        <row r="66">
          <cell r="A66" t="str">
            <v xml:space="preserve">     0948-GSE &amp; Government Engagement Relationship</v>
          </cell>
          <cell r="B66">
            <v>-67950.290000000008</v>
          </cell>
          <cell r="C66">
            <v>9664.869999999999</v>
          </cell>
          <cell r="D66">
            <v>900700</v>
          </cell>
          <cell r="E66">
            <v>1488.37</v>
          </cell>
          <cell r="F66">
            <v>0</v>
          </cell>
          <cell r="G66">
            <v>911853.24</v>
          </cell>
          <cell r="H66">
            <v>843902.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0942  Front Office Relationship &amp; Delivery</v>
          </cell>
        </row>
        <row r="67">
          <cell r="A67" t="str">
            <v xml:space="preserve">     0949-Software Engineering</v>
          </cell>
          <cell r="B67">
            <v>1749771.1500000001</v>
          </cell>
          <cell r="C67">
            <v>56838.59</v>
          </cell>
          <cell r="D67">
            <v>31954.17</v>
          </cell>
          <cell r="E67">
            <v>12412.01</v>
          </cell>
          <cell r="F67">
            <v>0</v>
          </cell>
          <cell r="G67">
            <v>101204.76999999999</v>
          </cell>
          <cell r="H67">
            <v>1850975.9200000002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0949  Software Engineering</v>
          </cell>
        </row>
        <row r="68">
          <cell r="A68" t="str">
            <v xml:space="preserve">     0950-Meetings Technical Support</v>
          </cell>
          <cell r="B68">
            <v>-24309.69</v>
          </cell>
          <cell r="C68">
            <v>13380.629999999997</v>
          </cell>
          <cell r="D68">
            <v>-15255.759999999995</v>
          </cell>
          <cell r="E68">
            <v>236700.75999999998</v>
          </cell>
          <cell r="F68">
            <v>0</v>
          </cell>
          <cell r="G68">
            <v>234825.62999999998</v>
          </cell>
          <cell r="H68">
            <v>210515.93999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0943  Back Office Relationship &amp; IT</v>
          </cell>
        </row>
        <row r="69">
          <cell r="A69" t="str">
            <v xml:space="preserve">     0951-E&amp;IT Strategy &amp; Strategic Projects</v>
          </cell>
          <cell r="B69">
            <v>-52675.73</v>
          </cell>
          <cell r="C69">
            <v>-17.159999999999968</v>
          </cell>
          <cell r="D69">
            <v>0</v>
          </cell>
          <cell r="E69">
            <v>964.68000000000029</v>
          </cell>
          <cell r="F69">
            <v>0</v>
          </cell>
          <cell r="G69">
            <v>947.52000000000032</v>
          </cell>
          <cell r="H69">
            <v>-51728.210000000006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0940  E&amp;IT Admin &amp; Strategy</v>
          </cell>
        </row>
        <row r="70">
          <cell r="A70" t="str">
            <v xml:space="preserve">     1010-Global Human Resources</v>
          </cell>
          <cell r="B70">
            <v>2337487.4</v>
          </cell>
          <cell r="C70">
            <v>101039.9</v>
          </cell>
          <cell r="D70">
            <v>369033.5</v>
          </cell>
          <cell r="E70">
            <v>157610.66</v>
          </cell>
          <cell r="F70">
            <v>0</v>
          </cell>
          <cell r="G70">
            <v>627684.06000000006</v>
          </cell>
          <cell r="H70">
            <v>2965171.46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B70" t="str">
            <v>1010  Global Human Resources</v>
          </cell>
        </row>
        <row r="71">
          <cell r="A71" t="str">
            <v xml:space="preserve">     1015-Travel Services</v>
          </cell>
          <cell r="B71">
            <v>-15291.16</v>
          </cell>
          <cell r="C71">
            <v>2008.0299999999997</v>
          </cell>
          <cell r="D71">
            <v>16636</v>
          </cell>
          <cell r="E71">
            <v>632.67999999999995</v>
          </cell>
          <cell r="F71">
            <v>0</v>
          </cell>
          <cell r="G71">
            <v>19276.71</v>
          </cell>
          <cell r="H71">
            <v>3985.549999999998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1070  Meetings</v>
          </cell>
        </row>
        <row r="72">
          <cell r="A72" t="str">
            <v xml:space="preserve">     1020-Office of the CFO</v>
          </cell>
          <cell r="B72">
            <v>3716039.2600000002</v>
          </cell>
          <cell r="C72">
            <v>60412.520000000004</v>
          </cell>
          <cell r="D72">
            <v>1016726.8799999999</v>
          </cell>
          <cell r="E72">
            <v>1467556.2399999998</v>
          </cell>
          <cell r="F72">
            <v>-165608.01999999996</v>
          </cell>
          <cell r="G72">
            <v>2379087.6199999996</v>
          </cell>
          <cell r="H72">
            <v>6095126.8800000008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B72" t="e">
            <v>#N/A</v>
          </cell>
        </row>
        <row r="73">
          <cell r="A73" t="str">
            <v xml:space="preserve">     1030-Constituents/Stakeholders Travel</v>
          </cell>
          <cell r="B73">
            <v>0</v>
          </cell>
          <cell r="C73">
            <v>1086811.56</v>
          </cell>
          <cell r="D73">
            <v>21905</v>
          </cell>
          <cell r="E73">
            <v>0</v>
          </cell>
          <cell r="F73">
            <v>0</v>
          </cell>
          <cell r="G73">
            <v>1108716.56</v>
          </cell>
          <cell r="H73">
            <v>1108716.56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1030  Constituents-Stakeholders Travel</v>
          </cell>
        </row>
        <row r="74">
          <cell r="A74" t="str">
            <v xml:space="preserve">     1040-Project Management Offi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B74" t="str">
            <v>1040  Project Management Office</v>
          </cell>
        </row>
        <row r="75">
          <cell r="A75" t="str">
            <v xml:space="preserve">     1050-Administrative Support</v>
          </cell>
          <cell r="B75">
            <v>942242.9</v>
          </cell>
          <cell r="C75">
            <v>9419.140000000014</v>
          </cell>
          <cell r="D75">
            <v>17851.25</v>
          </cell>
          <cell r="E75">
            <v>23425.199999999997</v>
          </cell>
          <cell r="F75">
            <v>0</v>
          </cell>
          <cell r="G75">
            <v>50695.590000000011</v>
          </cell>
          <cell r="H75">
            <v>992938.4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1050  Administrative Support</v>
          </cell>
        </row>
        <row r="76">
          <cell r="A76" t="str">
            <v xml:space="preserve">     1055-HR Talent Manage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B76" t="str">
            <v>1010  Global Human Resources</v>
          </cell>
        </row>
        <row r="77">
          <cell r="A77" t="str">
            <v xml:space="preserve">     1060-Planning</v>
          </cell>
          <cell r="B77">
            <v>1365181.83</v>
          </cell>
          <cell r="C77">
            <v>55538.99</v>
          </cell>
          <cell r="D77">
            <v>2405.27</v>
          </cell>
          <cell r="E77">
            <v>9777.3100000000013</v>
          </cell>
          <cell r="F77">
            <v>0</v>
          </cell>
          <cell r="G77">
            <v>67721.569999999992</v>
          </cell>
          <cell r="H77">
            <v>1432903.400000000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 t="e">
            <v>#N/A</v>
          </cell>
        </row>
        <row r="78">
          <cell r="A78" t="str">
            <v xml:space="preserve">     1065-Global Operations</v>
          </cell>
          <cell r="B78">
            <v>2546.2099999999991</v>
          </cell>
          <cell r="C78">
            <v>0</v>
          </cell>
          <cell r="D78">
            <v>0</v>
          </cell>
          <cell r="E78">
            <v>-15507.74</v>
          </cell>
          <cell r="F78">
            <v>0</v>
          </cell>
          <cell r="G78">
            <v>-15507.74</v>
          </cell>
          <cell r="H78">
            <v>-12961.53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B78" t="str">
            <v>1060  Planning</v>
          </cell>
        </row>
        <row r="79">
          <cell r="A79" t="str">
            <v xml:space="preserve">     1070-Meetings</v>
          </cell>
          <cell r="B79">
            <v>1875513.7199999997</v>
          </cell>
          <cell r="C79">
            <v>987499.39999999991</v>
          </cell>
          <cell r="D79">
            <v>954293.61999999965</v>
          </cell>
          <cell r="E79">
            <v>17472.410000000149</v>
          </cell>
          <cell r="F79">
            <v>0</v>
          </cell>
          <cell r="G79">
            <v>1959265.4299999997</v>
          </cell>
          <cell r="H79">
            <v>3834779.149999999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 t="str">
            <v>1070  Meetings</v>
          </cell>
        </row>
        <row r="80">
          <cell r="A80" t="str">
            <v xml:space="preserve">     1080-Risk Managemen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 t="str">
            <v>1060  Planning</v>
          </cell>
        </row>
        <row r="81">
          <cell r="A81" t="str">
            <v xml:space="preserve">     1090-Security Operations</v>
          </cell>
          <cell r="B81">
            <v>900168.35</v>
          </cell>
          <cell r="C81">
            <v>197442.2</v>
          </cell>
          <cell r="D81">
            <v>17805.61</v>
          </cell>
          <cell r="E81">
            <v>313076.95999999996</v>
          </cell>
          <cell r="F81">
            <v>0</v>
          </cell>
          <cell r="G81">
            <v>528324.77</v>
          </cell>
          <cell r="H81">
            <v>1428493.1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B81" t="str">
            <v>1090  Security Operations</v>
          </cell>
        </row>
        <row r="82">
          <cell r="A82" t="str">
            <v xml:space="preserve">     1092-Organizational Assessment &amp; Improvemen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B82" t="str">
            <v>1060  Planning</v>
          </cell>
        </row>
        <row r="83">
          <cell r="A83" t="str">
            <v xml:space="preserve">     1095-Board Management</v>
          </cell>
          <cell r="B83">
            <v>28.29</v>
          </cell>
          <cell r="C83">
            <v>716161.58</v>
          </cell>
          <cell r="D83">
            <v>889937.8600000001</v>
          </cell>
          <cell r="E83">
            <v>225917.88999999998</v>
          </cell>
          <cell r="F83">
            <v>0</v>
          </cell>
          <cell r="G83">
            <v>1832017.3299999998</v>
          </cell>
          <cell r="H83">
            <v>1832045.61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B83" t="str">
            <v>1095  Board Management</v>
          </cell>
        </row>
        <row r="84">
          <cell r="A84" t="str">
            <v xml:space="preserve">     1096-Board Operations</v>
          </cell>
          <cell r="B84">
            <v>1047355.2400000001</v>
          </cell>
          <cell r="C84">
            <v>56455.170000000006</v>
          </cell>
          <cell r="D84">
            <v>47.07</v>
          </cell>
          <cell r="E84">
            <v>17289.04</v>
          </cell>
          <cell r="F84">
            <v>0</v>
          </cell>
          <cell r="G84">
            <v>73791.28</v>
          </cell>
          <cell r="H84">
            <v>1121146.520000000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B84" t="str">
            <v>1096  Board Operations</v>
          </cell>
        </row>
        <row r="85">
          <cell r="A85" t="str">
            <v xml:space="preserve">     1110-Contractual Compliance &amp; Consumer Safeguards</v>
          </cell>
          <cell r="B85">
            <v>3385510.95</v>
          </cell>
          <cell r="C85">
            <v>121644.22000000002</v>
          </cell>
          <cell r="D85">
            <v>191628.00999999998</v>
          </cell>
          <cell r="E85">
            <v>22167.190000000002</v>
          </cell>
          <cell r="F85">
            <v>0</v>
          </cell>
          <cell r="G85">
            <v>335439.42</v>
          </cell>
          <cell r="H85">
            <v>3720950.3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B85" t="e">
            <v>#N/A</v>
          </cell>
        </row>
        <row r="86">
          <cell r="A86" t="str">
            <v xml:space="preserve">     1120-Consumer Safeguards</v>
          </cell>
          <cell r="B86">
            <v>-92158.1</v>
          </cell>
          <cell r="C86">
            <v>6183.17</v>
          </cell>
          <cell r="D86">
            <v>0</v>
          </cell>
          <cell r="E86">
            <v>4.9900000000000091</v>
          </cell>
          <cell r="F86">
            <v>0</v>
          </cell>
          <cell r="G86">
            <v>6188.16</v>
          </cell>
          <cell r="H86">
            <v>-85969.94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B86" t="str">
            <v>1110  Contractual Compliance &amp; Consumer Safeguards</v>
          </cell>
        </row>
        <row r="87">
          <cell r="A87" t="str">
            <v xml:space="preserve">     9000-Revenue &amp; Other</v>
          </cell>
          <cell r="B87">
            <v>0</v>
          </cell>
          <cell r="C87">
            <v>0</v>
          </cell>
          <cell r="D87">
            <v>0</v>
          </cell>
          <cell r="E87">
            <v>25627.59</v>
          </cell>
          <cell r="F87">
            <v>0</v>
          </cell>
          <cell r="G87">
            <v>25627.59</v>
          </cell>
          <cell r="H87">
            <v>25627.5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B87" t="str">
            <v>9000  Revenue</v>
          </cell>
        </row>
        <row r="88">
          <cell r="A88" t="str">
            <v>All ICANN Department Values</v>
          </cell>
          <cell r="B88">
            <v>74826020.530000001</v>
          </cell>
          <cell r="C88">
            <v>9428135.620000001</v>
          </cell>
          <cell r="D88">
            <v>18109194.640000001</v>
          </cell>
          <cell r="E88">
            <v>15885782.189999999</v>
          </cell>
          <cell r="F88">
            <v>8036297.1600000001</v>
          </cell>
          <cell r="G88">
            <v>51459409.609999999</v>
          </cell>
          <cell r="H88">
            <v>126285430.14</v>
          </cell>
          <cell r="O88">
            <v>693808.48</v>
          </cell>
          <cell r="P88">
            <v>101949.5</v>
          </cell>
          <cell r="Q88">
            <v>6265936.9999999981</v>
          </cell>
          <cell r="R88">
            <v>196103.92</v>
          </cell>
          <cell r="S88">
            <v>0</v>
          </cell>
          <cell r="T88">
            <v>6563990.4199999981</v>
          </cell>
          <cell r="U88">
            <v>7257798.8999999985</v>
          </cell>
        </row>
      </sheetData>
      <sheetData sheetId="54" refreshError="1"/>
      <sheetData sheetId="55">
        <row r="1">
          <cell r="B1" t="str">
            <v>Period Activity</v>
          </cell>
          <cell r="G1" t="str">
            <v>Future ICANN-Future ICANN Current</v>
          </cell>
          <cell r="I1" t="str">
            <v>ADOPTED-Adopted</v>
          </cell>
        </row>
        <row r="2">
          <cell r="B2" t="str">
            <v>2021</v>
          </cell>
          <cell r="I2" t="str">
            <v>2021</v>
          </cell>
        </row>
        <row r="3">
          <cell r="B3" t="str">
            <v>20-ICANN</v>
          </cell>
          <cell r="I3" t="str">
            <v>25-NgTLD</v>
          </cell>
        </row>
        <row r="4">
          <cell r="B4" t="str">
            <v>50000-Personnel</v>
          </cell>
          <cell r="I4" t="str">
            <v>50000-Personnel</v>
          </cell>
          <cell r="P4" t="str">
            <v>LOOKUP</v>
          </cell>
        </row>
        <row r="5">
          <cell r="B5">
            <v>0</v>
          </cell>
          <cell r="G5">
            <v>0</v>
          </cell>
          <cell r="I5">
            <v>0</v>
          </cell>
          <cell r="P5" t="str">
            <v>0000  FINANCE USE ONLY</v>
          </cell>
        </row>
        <row r="6">
          <cell r="B6">
            <v>5619715.8414200004</v>
          </cell>
          <cell r="G6">
            <v>2192999.9995999997</v>
          </cell>
          <cell r="I6">
            <v>0</v>
          </cell>
          <cell r="P6" t="str">
            <v>0010  Depreciation, Bad Debt, Interest/Investment Income/Expense, F/X Gains and Losses (ICANN)</v>
          </cell>
        </row>
        <row r="7">
          <cell r="B7">
            <v>-1011896.0000400001</v>
          </cell>
          <cell r="G7">
            <v>-388295.97123299999</v>
          </cell>
          <cell r="I7">
            <v>0</v>
          </cell>
          <cell r="P7" t="str">
            <v>0020  Allocations</v>
          </cell>
        </row>
        <row r="8">
          <cell r="B8">
            <v>0</v>
          </cell>
          <cell r="G8">
            <v>336002.44754309999</v>
          </cell>
          <cell r="I8">
            <v>0</v>
          </cell>
          <cell r="P8" t="str">
            <v>0030  Ombudsman</v>
          </cell>
        </row>
        <row r="9">
          <cell r="B9">
            <v>0</v>
          </cell>
          <cell r="G9">
            <v>0</v>
          </cell>
          <cell r="I9">
            <v>0</v>
          </cell>
          <cell r="P9" t="str">
            <v>0040  ITI (Information Transparency Initiative)</v>
          </cell>
        </row>
        <row r="10">
          <cell r="B10">
            <v>1534315.55235</v>
          </cell>
          <cell r="G10">
            <v>378326.66000000003</v>
          </cell>
          <cell r="I10">
            <v>0</v>
          </cell>
          <cell r="P10" t="str">
            <v>0110  Office of the CEO</v>
          </cell>
        </row>
        <row r="11">
          <cell r="B11">
            <v>0</v>
          </cell>
          <cell r="G11">
            <v>381575.88140860002</v>
          </cell>
          <cell r="I11">
            <v>0</v>
          </cell>
          <cell r="P11" t="str">
            <v>0111  Istanbul Regional Office</v>
          </cell>
        </row>
        <row r="12">
          <cell r="B12">
            <v>0</v>
          </cell>
          <cell r="G12">
            <v>287010.01611880003</v>
          </cell>
          <cell r="I12">
            <v>0</v>
          </cell>
          <cell r="P12" t="str">
            <v>0112  Brussels Regional Office</v>
          </cell>
        </row>
        <row r="13">
          <cell r="B13">
            <v>0</v>
          </cell>
          <cell r="G13">
            <v>723756.24731679994</v>
          </cell>
          <cell r="I13">
            <v>0</v>
          </cell>
          <cell r="P13" t="str">
            <v>0113  Singapore Regional Office</v>
          </cell>
        </row>
        <row r="14">
          <cell r="B14">
            <v>0</v>
          </cell>
          <cell r="G14">
            <v>40266.9891594</v>
          </cell>
          <cell r="I14">
            <v>0</v>
          </cell>
          <cell r="P14" t="str">
            <v>0114  Montevideo Regional Office</v>
          </cell>
        </row>
        <row r="15">
          <cell r="B15">
            <v>0</v>
          </cell>
          <cell r="G15">
            <v>3727722.7528267</v>
          </cell>
          <cell r="I15">
            <v>0</v>
          </cell>
          <cell r="P15" t="str">
            <v>0115  Los Angeles Headquarters</v>
          </cell>
        </row>
        <row r="16">
          <cell r="B16">
            <v>0</v>
          </cell>
          <cell r="G16">
            <v>797025.37527180009</v>
          </cell>
          <cell r="I16">
            <v>0</v>
          </cell>
          <cell r="P16" t="str">
            <v>0116  Washington D.C. Regional Office</v>
          </cell>
        </row>
        <row r="17">
          <cell r="B17">
            <v>0</v>
          </cell>
          <cell r="G17">
            <v>232865.3</v>
          </cell>
          <cell r="I17">
            <v>0</v>
          </cell>
          <cell r="P17" t="str">
            <v>0117  Geneva Regional Office</v>
          </cell>
        </row>
        <row r="18">
          <cell r="B18">
            <v>3179943.4481210001</v>
          </cell>
          <cell r="G18">
            <v>1106512.5025589999</v>
          </cell>
          <cell r="I18">
            <v>0</v>
          </cell>
          <cell r="P18" t="str">
            <v>0121  Review Support and Accountability</v>
          </cell>
        </row>
        <row r="19">
          <cell r="B19">
            <v>0</v>
          </cell>
          <cell r="G19">
            <v>0</v>
          </cell>
          <cell r="I19">
            <v>0</v>
          </cell>
          <cell r="P19" t="e">
            <v>#N/A</v>
          </cell>
        </row>
        <row r="20">
          <cell r="B20">
            <v>3172727.6901255003</v>
          </cell>
          <cell r="G20">
            <v>659149.34088524</v>
          </cell>
          <cell r="I20">
            <v>0</v>
          </cell>
          <cell r="P20" t="str">
            <v>0210  Communications</v>
          </cell>
        </row>
        <row r="21">
          <cell r="B21">
            <v>904028.69091300003</v>
          </cell>
          <cell r="G21">
            <v>3620273.3464170001</v>
          </cell>
          <cell r="I21">
            <v>0</v>
          </cell>
          <cell r="P21" t="str">
            <v>0230  Language services</v>
          </cell>
        </row>
        <row r="22">
          <cell r="B22">
            <v>5128233.9284578701</v>
          </cell>
          <cell r="G22">
            <v>1342798.4821600001</v>
          </cell>
          <cell r="I22">
            <v>0</v>
          </cell>
          <cell r="P22" t="str">
            <v>0310  Global Stakeholder Engagement</v>
          </cell>
        </row>
        <row r="23">
          <cell r="B23">
            <v>0</v>
          </cell>
          <cell r="G23">
            <v>0</v>
          </cell>
          <cell r="I23">
            <v>0</v>
          </cell>
          <cell r="P23" t="str">
            <v>0310  Global Stakeholder Engagement</v>
          </cell>
        </row>
        <row r="24">
          <cell r="B24">
            <v>0</v>
          </cell>
          <cell r="G24">
            <v>0</v>
          </cell>
          <cell r="I24">
            <v>0</v>
          </cell>
          <cell r="P24" t="str">
            <v>0310  Global Stakeholder Engagement</v>
          </cell>
        </row>
        <row r="25">
          <cell r="B25">
            <v>0</v>
          </cell>
          <cell r="G25">
            <v>0</v>
          </cell>
          <cell r="I25">
            <v>0</v>
          </cell>
          <cell r="P25" t="str">
            <v>0310  Global Stakeholder Engagement</v>
          </cell>
        </row>
        <row r="26">
          <cell r="B26">
            <v>0</v>
          </cell>
          <cell r="G26">
            <v>0</v>
          </cell>
          <cell r="I26">
            <v>0</v>
          </cell>
          <cell r="P26" t="str">
            <v>0310  Global Stakeholder Engagement</v>
          </cell>
        </row>
        <row r="27">
          <cell r="B27">
            <v>0</v>
          </cell>
          <cell r="G27">
            <v>0</v>
          </cell>
          <cell r="I27">
            <v>0</v>
          </cell>
          <cell r="P27" t="str">
            <v>0310  Global Stakeholder Engagement</v>
          </cell>
        </row>
        <row r="28">
          <cell r="B28">
            <v>0</v>
          </cell>
          <cell r="G28">
            <v>0</v>
          </cell>
          <cell r="I28">
            <v>0</v>
          </cell>
          <cell r="P28" t="str">
            <v>0310  Global Stakeholder Engagement</v>
          </cell>
        </row>
        <row r="29">
          <cell r="B29">
            <v>0</v>
          </cell>
          <cell r="G29">
            <v>0</v>
          </cell>
          <cell r="I29">
            <v>0</v>
          </cell>
          <cell r="P29" t="str">
            <v>0310  Global Stakeholder Engagement</v>
          </cell>
        </row>
        <row r="30">
          <cell r="B30">
            <v>0</v>
          </cell>
          <cell r="G30">
            <v>0</v>
          </cell>
          <cell r="I30">
            <v>0</v>
          </cell>
          <cell r="P30" t="str">
            <v>0310  Global Stakeholder Engagement</v>
          </cell>
        </row>
        <row r="31">
          <cell r="B31">
            <v>0</v>
          </cell>
          <cell r="G31">
            <v>0</v>
          </cell>
          <cell r="I31">
            <v>0</v>
          </cell>
          <cell r="P31" t="str">
            <v>0310  Global Stakeholder Engagement</v>
          </cell>
        </row>
        <row r="32">
          <cell r="B32">
            <v>0</v>
          </cell>
          <cell r="G32">
            <v>0</v>
          </cell>
          <cell r="I32">
            <v>0</v>
          </cell>
          <cell r="P32" t="str">
            <v>0810  GDS Executive</v>
          </cell>
        </row>
        <row r="33">
          <cell r="B33">
            <v>1689414.7297809999</v>
          </cell>
          <cell r="G33">
            <v>1195268.7082126299</v>
          </cell>
          <cell r="I33">
            <v>0</v>
          </cell>
          <cell r="P33" t="str">
            <v>0410  Government &amp; IGOs Engagement</v>
          </cell>
        </row>
        <row r="34">
          <cell r="B34">
            <v>917537.81642639998</v>
          </cell>
          <cell r="G34">
            <v>659520.89859899995</v>
          </cell>
          <cell r="I34">
            <v>0</v>
          </cell>
          <cell r="P34" t="str">
            <v>0420  Public Responsibility Support</v>
          </cell>
        </row>
        <row r="35">
          <cell r="B35">
            <v>4908174.2709053103</v>
          </cell>
          <cell r="G35">
            <v>1016552.638806</v>
          </cell>
          <cell r="I35">
            <v>0</v>
          </cell>
          <cell r="P35" t="str">
            <v>0510  Policy Development Support</v>
          </cell>
        </row>
        <row r="36">
          <cell r="B36">
            <v>0</v>
          </cell>
          <cell r="G36">
            <v>394306.410049</v>
          </cell>
          <cell r="I36">
            <v>0</v>
          </cell>
          <cell r="P36" t="str">
            <v>0520  Community Engagement</v>
          </cell>
        </row>
        <row r="37">
          <cell r="B37">
            <v>994511.27895399998</v>
          </cell>
          <cell r="G37">
            <v>75623.243062699999</v>
          </cell>
          <cell r="I37">
            <v>0</v>
          </cell>
          <cell r="P37" t="str">
            <v>0610  Policy Research &amp; Data Service</v>
          </cell>
        </row>
        <row r="38">
          <cell r="B38">
            <v>0</v>
          </cell>
          <cell r="G38">
            <v>0</v>
          </cell>
          <cell r="I38">
            <v>0</v>
          </cell>
          <cell r="P38" t="str">
            <v>0630  GDD Accounts and Services</v>
          </cell>
        </row>
        <row r="39">
          <cell r="B39">
            <v>2685937.5340989497</v>
          </cell>
          <cell r="G39">
            <v>507242.39121799998</v>
          </cell>
          <cell r="I39">
            <v>0</v>
          </cell>
          <cell r="P39" t="str">
            <v>0630  GDD Accounts and Services</v>
          </cell>
        </row>
        <row r="40">
          <cell r="B40">
            <v>266882.941574</v>
          </cell>
          <cell r="G40">
            <v>383705.28133299999</v>
          </cell>
          <cell r="I40">
            <v>0</v>
          </cell>
          <cell r="P40" t="str">
            <v>0640  IDN &amp; UA Programs</v>
          </cell>
        </row>
        <row r="41">
          <cell r="B41">
            <v>1203736.3247760001</v>
          </cell>
          <cell r="G41">
            <v>290777.01487556001</v>
          </cell>
          <cell r="I41">
            <v>0</v>
          </cell>
          <cell r="P41" t="str">
            <v>0650  GDS Technical Services</v>
          </cell>
        </row>
        <row r="42">
          <cell r="B42">
            <v>6378067.9448037902</v>
          </cell>
          <cell r="G42">
            <v>3417038.8432899998</v>
          </cell>
          <cell r="I42">
            <v>0</v>
          </cell>
          <cell r="P42" t="str">
            <v>0710  Legal</v>
          </cell>
        </row>
        <row r="43">
          <cell r="B43">
            <v>0</v>
          </cell>
          <cell r="G43">
            <v>74979.841028499999</v>
          </cell>
          <cell r="I43">
            <v>0</v>
          </cell>
          <cell r="P43" t="str">
            <v>0715  Complaints</v>
          </cell>
        </row>
        <row r="44">
          <cell r="B44">
            <v>0</v>
          </cell>
          <cell r="G44">
            <v>0</v>
          </cell>
          <cell r="I44">
            <v>0</v>
          </cell>
          <cell r="P44" t="str">
            <v>0720  Board support</v>
          </cell>
        </row>
        <row r="45">
          <cell r="B45">
            <v>0</v>
          </cell>
          <cell r="G45">
            <v>638470.96582899999</v>
          </cell>
          <cell r="I45">
            <v>0</v>
          </cell>
          <cell r="P45" t="str">
            <v>0730  NomCom</v>
          </cell>
        </row>
        <row r="46">
          <cell r="B46">
            <v>111056.32950399999</v>
          </cell>
          <cell r="G46">
            <v>187351.91491400002</v>
          </cell>
          <cell r="I46">
            <v>0</v>
          </cell>
          <cell r="P46" t="str">
            <v>0810  GDS Executive</v>
          </cell>
        </row>
        <row r="47">
          <cell r="B47">
            <v>1580998.4506900001</v>
          </cell>
          <cell r="G47">
            <v>1157090.9339000001</v>
          </cell>
          <cell r="I47">
            <v>0</v>
          </cell>
          <cell r="P47" t="str">
            <v>0820  Operations, Service Delivery &amp; Support</v>
          </cell>
        </row>
        <row r="48">
          <cell r="B48">
            <v>1243165.4162497302</v>
          </cell>
          <cell r="G48">
            <v>316449.51307630003</v>
          </cell>
          <cell r="I48">
            <v>0</v>
          </cell>
          <cell r="P48" t="str">
            <v>0830  Global Support</v>
          </cell>
        </row>
        <row r="49">
          <cell r="B49">
            <v>0</v>
          </cell>
          <cell r="G49">
            <v>0</v>
          </cell>
          <cell r="I49">
            <v>0</v>
          </cell>
          <cell r="P49" t="str">
            <v>0940  E&amp;IT Admin &amp; Strategy</v>
          </cell>
        </row>
        <row r="50">
          <cell r="B50">
            <v>947600.12024999992</v>
          </cell>
          <cell r="G50">
            <v>134150.434736</v>
          </cell>
          <cell r="I50">
            <v>0</v>
          </cell>
          <cell r="P50" t="str">
            <v>0850  GDD Strategic Initiatives</v>
          </cell>
        </row>
        <row r="51">
          <cell r="B51">
            <v>0</v>
          </cell>
          <cell r="G51">
            <v>0</v>
          </cell>
          <cell r="I51">
            <v>0</v>
          </cell>
          <cell r="P51" t="str">
            <v>0830  Global Support</v>
          </cell>
        </row>
        <row r="52">
          <cell r="B52">
            <v>0</v>
          </cell>
          <cell r="G52">
            <v>4313912.2863729997</v>
          </cell>
          <cell r="I52">
            <v>1011896.0000400001</v>
          </cell>
          <cell r="P52" t="str">
            <v>0890  gTLD Program</v>
          </cell>
        </row>
        <row r="53">
          <cell r="B53">
            <v>2736810.5827000001</v>
          </cell>
          <cell r="G53">
            <v>1369728.500545</v>
          </cell>
          <cell r="I53">
            <v>0</v>
          </cell>
          <cell r="P53" t="str">
            <v>0910  IANA</v>
          </cell>
        </row>
        <row r="54">
          <cell r="B54">
            <v>0</v>
          </cell>
          <cell r="G54">
            <v>0</v>
          </cell>
          <cell r="I54">
            <v>0</v>
          </cell>
          <cell r="P54" t="str">
            <v>0935  Office of the CTO</v>
          </cell>
        </row>
        <row r="55">
          <cell r="B55">
            <v>4939238.3857699996</v>
          </cell>
          <cell r="G55">
            <v>2288372.1374039999</v>
          </cell>
          <cell r="I55">
            <v>0</v>
          </cell>
          <cell r="P55" t="str">
            <v>0935  Office of the CTO</v>
          </cell>
        </row>
        <row r="56">
          <cell r="B56">
            <v>0</v>
          </cell>
          <cell r="G56">
            <v>0</v>
          </cell>
          <cell r="I56">
            <v>0</v>
          </cell>
          <cell r="P56" t="str">
            <v>0935  Office of the CTO</v>
          </cell>
        </row>
        <row r="57">
          <cell r="B57">
            <v>1715813.43359</v>
          </cell>
          <cell r="G57">
            <v>165784.084508</v>
          </cell>
          <cell r="I57">
            <v>0</v>
          </cell>
          <cell r="P57" t="str">
            <v>0940  E&amp;IT Admin &amp; Strategy</v>
          </cell>
        </row>
        <row r="58">
          <cell r="B58">
            <v>0</v>
          </cell>
          <cell r="G58">
            <v>5854822.5121520003</v>
          </cell>
          <cell r="I58">
            <v>0</v>
          </cell>
          <cell r="P58" t="str">
            <v>0941  E&amp;IT Annual Recurring Costs</v>
          </cell>
        </row>
        <row r="59">
          <cell r="B59">
            <v>3231423.8093599998</v>
          </cell>
          <cell r="G59">
            <v>2889027.23530496</v>
          </cell>
          <cell r="I59">
            <v>0</v>
          </cell>
          <cell r="P59" t="str">
            <v>0942  Front Office Relationship &amp; Delivery</v>
          </cell>
        </row>
        <row r="60">
          <cell r="B60">
            <v>2806394.45846865</v>
          </cell>
          <cell r="G60">
            <v>1108168.636468</v>
          </cell>
          <cell r="I60">
            <v>0</v>
          </cell>
          <cell r="P60" t="str">
            <v>0943  Back Office Relationship &amp; IT</v>
          </cell>
        </row>
        <row r="61">
          <cell r="B61">
            <v>0</v>
          </cell>
          <cell r="G61">
            <v>0</v>
          </cell>
          <cell r="I61">
            <v>0</v>
          </cell>
          <cell r="P61" t="str">
            <v>0942  Front Office Relationship &amp; Delivery</v>
          </cell>
        </row>
        <row r="62">
          <cell r="B62">
            <v>0</v>
          </cell>
          <cell r="G62">
            <v>0</v>
          </cell>
          <cell r="I62">
            <v>0</v>
          </cell>
          <cell r="P62" t="str">
            <v>0943  Back Office Relationship &amp; IT</v>
          </cell>
        </row>
        <row r="63">
          <cell r="B63">
            <v>1619499.936091</v>
          </cell>
          <cell r="G63">
            <v>635871.11891023</v>
          </cell>
          <cell r="I63">
            <v>0</v>
          </cell>
          <cell r="P63" t="str">
            <v>0946  Security &amp; Network Engineering</v>
          </cell>
        </row>
        <row r="64">
          <cell r="B64">
            <v>0</v>
          </cell>
          <cell r="G64">
            <v>0</v>
          </cell>
          <cell r="I64">
            <v>0</v>
          </cell>
          <cell r="P64" t="str">
            <v>0942  Front Office Relationship &amp; Delivery</v>
          </cell>
        </row>
        <row r="65">
          <cell r="B65">
            <v>0</v>
          </cell>
          <cell r="G65">
            <v>0</v>
          </cell>
          <cell r="I65">
            <v>0</v>
          </cell>
          <cell r="P65" t="str">
            <v>0942  Front Office Relationship &amp; Delivery</v>
          </cell>
        </row>
        <row r="66">
          <cell r="B66">
            <v>2036903.8057840001</v>
          </cell>
          <cell r="G66">
            <v>105633.41492400001</v>
          </cell>
          <cell r="I66">
            <v>0</v>
          </cell>
          <cell r="P66" t="str">
            <v>0949  Software Engineering</v>
          </cell>
        </row>
        <row r="67">
          <cell r="B67">
            <v>0</v>
          </cell>
          <cell r="G67">
            <v>0</v>
          </cell>
          <cell r="I67">
            <v>0</v>
          </cell>
          <cell r="P67" t="str">
            <v>0943  Back Office Relationship &amp; IT</v>
          </cell>
        </row>
        <row r="68">
          <cell r="B68">
            <v>0</v>
          </cell>
          <cell r="G68">
            <v>0</v>
          </cell>
          <cell r="I68">
            <v>0</v>
          </cell>
          <cell r="P68" t="str">
            <v>0940  E&amp;IT Admin &amp; Strategy</v>
          </cell>
        </row>
        <row r="69">
          <cell r="B69">
            <v>2462034.2271567304</v>
          </cell>
          <cell r="G69">
            <v>573273.74290299998</v>
          </cell>
          <cell r="I69">
            <v>0</v>
          </cell>
          <cell r="P69" t="str">
            <v>1010  Global Human Resources</v>
          </cell>
        </row>
        <row r="70">
          <cell r="B70">
            <v>0</v>
          </cell>
          <cell r="G70">
            <v>0</v>
          </cell>
          <cell r="I70">
            <v>0</v>
          </cell>
          <cell r="P70" t="str">
            <v>1070  Meetings</v>
          </cell>
        </row>
        <row r="71">
          <cell r="B71">
            <v>3675984.5902706501</v>
          </cell>
          <cell r="G71">
            <v>2007514.4188136</v>
          </cell>
          <cell r="I71">
            <v>0</v>
          </cell>
          <cell r="P71" t="str">
            <v>1020  Office of The CFO</v>
          </cell>
        </row>
        <row r="72">
          <cell r="B72">
            <v>0</v>
          </cell>
          <cell r="G72">
            <v>2133664.30748</v>
          </cell>
          <cell r="I72">
            <v>0</v>
          </cell>
          <cell r="P72" t="str">
            <v>1030  Constituents-Stakeholders Travel</v>
          </cell>
        </row>
        <row r="73">
          <cell r="B73">
            <v>0</v>
          </cell>
          <cell r="G73">
            <v>0</v>
          </cell>
          <cell r="I73">
            <v>0</v>
          </cell>
          <cell r="P73" t="str">
            <v>1040  Project Management Office</v>
          </cell>
        </row>
        <row r="74">
          <cell r="B74">
            <v>879774.57227999996</v>
          </cell>
          <cell r="G74">
            <v>73893.997731199997</v>
          </cell>
          <cell r="I74">
            <v>0</v>
          </cell>
          <cell r="P74" t="str">
            <v>1050  Administrative Support</v>
          </cell>
        </row>
        <row r="75">
          <cell r="B75">
            <v>0</v>
          </cell>
          <cell r="G75">
            <v>0</v>
          </cell>
          <cell r="I75">
            <v>0</v>
          </cell>
          <cell r="P75" t="str">
            <v>1010  Global Human Resources</v>
          </cell>
        </row>
        <row r="76">
          <cell r="B76">
            <v>1347551.58011794</v>
          </cell>
          <cell r="G76">
            <v>172137.456045</v>
          </cell>
          <cell r="I76">
            <v>0</v>
          </cell>
          <cell r="P76" t="str">
            <v>1060  Planning</v>
          </cell>
        </row>
        <row r="77">
          <cell r="B77">
            <v>0</v>
          </cell>
          <cell r="G77">
            <v>0</v>
          </cell>
          <cell r="I77">
            <v>0</v>
          </cell>
          <cell r="P77" t="str">
            <v>1060  Planning</v>
          </cell>
        </row>
        <row r="78">
          <cell r="B78">
            <v>1758086.9956199201</v>
          </cell>
          <cell r="G78">
            <v>4056536.641696</v>
          </cell>
          <cell r="I78">
            <v>0</v>
          </cell>
          <cell r="P78" t="str">
            <v>1070  Meetings</v>
          </cell>
        </row>
        <row r="79">
          <cell r="B79">
            <v>0</v>
          </cell>
          <cell r="G79">
            <v>0</v>
          </cell>
          <cell r="I79">
            <v>0</v>
          </cell>
          <cell r="P79" t="str">
            <v>1060  Planning</v>
          </cell>
        </row>
        <row r="80">
          <cell r="B80">
            <v>919338.92099899997</v>
          </cell>
          <cell r="G80">
            <v>734973.02000260004</v>
          </cell>
          <cell r="I80">
            <v>0</v>
          </cell>
          <cell r="P80" t="str">
            <v>1090  Security Operations</v>
          </cell>
        </row>
        <row r="81">
          <cell r="B81">
            <v>0</v>
          </cell>
          <cell r="G81">
            <v>0</v>
          </cell>
          <cell r="I81">
            <v>0</v>
          </cell>
          <cell r="P81" t="str">
            <v>1060  Planning</v>
          </cell>
        </row>
        <row r="82">
          <cell r="B82">
            <v>0</v>
          </cell>
          <cell r="G82">
            <v>2383425.8552540001</v>
          </cell>
          <cell r="I82">
            <v>0</v>
          </cell>
          <cell r="P82" t="str">
            <v>1095  Board Management</v>
          </cell>
        </row>
        <row r="83">
          <cell r="B83">
            <v>1083432.9966012</v>
          </cell>
          <cell r="G83">
            <v>111338.25796299998</v>
          </cell>
          <cell r="I83">
            <v>0</v>
          </cell>
          <cell r="P83" t="str">
            <v>1096  Board Operations</v>
          </cell>
        </row>
        <row r="84">
          <cell r="B84">
            <v>3351165.39636346</v>
          </cell>
          <cell r="G84">
            <v>697430.15044869995</v>
          </cell>
          <cell r="I84">
            <v>0</v>
          </cell>
          <cell r="P84" t="str">
            <v>1110  Contractual Compliance &amp; Consumer Safeguards</v>
          </cell>
        </row>
        <row r="85">
          <cell r="B85">
            <v>0</v>
          </cell>
          <cell r="G85">
            <v>0</v>
          </cell>
          <cell r="I85">
            <v>0</v>
          </cell>
          <cell r="P85" t="str">
            <v>1110  Contractual Compliance &amp; Consumer Safeguards</v>
          </cell>
        </row>
        <row r="86">
          <cell r="B86">
            <v>0</v>
          </cell>
          <cell r="G86">
            <v>0</v>
          </cell>
          <cell r="I86">
            <v>0</v>
          </cell>
          <cell r="P86" t="str">
            <v>9000  Revenue</v>
          </cell>
        </row>
        <row r="87">
          <cell r="B87">
            <v>76017606.000533104</v>
          </cell>
          <cell r="G87">
            <v>57562026.177889422</v>
          </cell>
          <cell r="I87">
            <v>1011896.0000400001</v>
          </cell>
        </row>
      </sheetData>
      <sheetData sheetId="56" refreshError="1"/>
      <sheetData sheetId="57" refreshError="1"/>
      <sheetData sheetId="58" refreshError="1"/>
      <sheetData sheetId="59">
        <row r="118">
          <cell r="B118">
            <v>110</v>
          </cell>
          <cell r="C118">
            <v>0.32419200708078688</v>
          </cell>
          <cell r="D118">
            <v>0.27411594326626365</v>
          </cell>
          <cell r="E118">
            <v>0.30175845409610663</v>
          </cell>
          <cell r="F118">
            <v>0.32018532459786975</v>
          </cell>
          <cell r="G118">
            <v>0.31703453216505206</v>
          </cell>
          <cell r="H118">
            <v>0.32044219238272104</v>
          </cell>
          <cell r="I118">
            <v>0.34312371803529434</v>
          </cell>
          <cell r="J118">
            <v>0.3059422862508801</v>
          </cell>
          <cell r="K118">
            <v>0.50587689802812419</v>
          </cell>
          <cell r="L118">
            <v>0.34642981084205182</v>
          </cell>
          <cell r="M118">
            <v>0.37474861770171292</v>
          </cell>
          <cell r="N118">
            <v>0.45136211653826813</v>
          </cell>
        </row>
        <row r="119">
          <cell r="B119">
            <v>210</v>
          </cell>
          <cell r="C119">
            <v>0.38312499447816034</v>
          </cell>
          <cell r="D119">
            <v>8.9164288512568815E-2</v>
          </cell>
          <cell r="E119">
            <v>0.43940008920151463</v>
          </cell>
          <cell r="F119">
            <v>0.26035973746249252</v>
          </cell>
          <cell r="G119">
            <v>0.89257597649789</v>
          </cell>
          <cell r="H119">
            <v>-1.0080869876837455</v>
          </cell>
          <cell r="I119">
            <v>0.28039126851929702</v>
          </cell>
          <cell r="J119">
            <v>0.97940156554308377</v>
          </cell>
          <cell r="K119">
            <v>-0.42807512837949924</v>
          </cell>
          <cell r="L119">
            <v>0.23609888851274499</v>
          </cell>
          <cell r="M119">
            <v>0.28070087213571199</v>
          </cell>
          <cell r="N119">
            <v>0.12188936379426665</v>
          </cell>
        </row>
        <row r="120">
          <cell r="B120">
            <v>220</v>
          </cell>
          <cell r="C120">
            <v>0.40419914935031254</v>
          </cell>
          <cell r="D120">
            <v>0.42121921951133767</v>
          </cell>
          <cell r="E120">
            <v>0.71120081044202432</v>
          </cell>
          <cell r="F120">
            <v>0.37372080223011273</v>
          </cell>
          <cell r="G120">
            <v>0.26575646643894701</v>
          </cell>
          <cell r="H120">
            <v>0.3352812913906793</v>
          </cell>
          <cell r="I120">
            <v>3.6974678804863423E-2</v>
          </cell>
          <cell r="J120">
            <v>0.35360775092578617</v>
          </cell>
          <cell r="K120">
            <v>0.35244213195707758</v>
          </cell>
          <cell r="L120">
            <v>-0.13026845015418595</v>
          </cell>
          <cell r="M120">
            <v>0.39272230672389113</v>
          </cell>
          <cell r="N120">
            <v>0.43142943195596195</v>
          </cell>
        </row>
        <row r="121">
          <cell r="B121">
            <v>230</v>
          </cell>
          <cell r="C121">
            <v>0.20125484502912544</v>
          </cell>
          <cell r="D121">
            <v>0.20596475743195744</v>
          </cell>
          <cell r="E121">
            <v>0.20419121476769458</v>
          </cell>
          <cell r="F121">
            <v>8.0245900655830704E-2</v>
          </cell>
          <cell r="G121">
            <v>0.17632698300376756</v>
          </cell>
          <cell r="H121">
            <v>0.95571135520239814</v>
          </cell>
          <cell r="I121">
            <v>0.17568590210196747</v>
          </cell>
          <cell r="J121">
            <v>0.19771843512727785</v>
          </cell>
          <cell r="K121">
            <v>4.2099988501643558E-2</v>
          </cell>
          <cell r="L121">
            <v>0.23386970298934506</v>
          </cell>
          <cell r="M121">
            <v>0.10639199514533808</v>
          </cell>
          <cell r="N121">
            <v>-6.2503626995253109E-2</v>
          </cell>
        </row>
        <row r="122">
          <cell r="B122">
            <v>24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310</v>
          </cell>
          <cell r="C123">
            <v>0.18958931096403564</v>
          </cell>
          <cell r="D123">
            <v>0.16313860934462029</v>
          </cell>
          <cell r="E123">
            <v>0.14884979415447341</v>
          </cell>
          <cell r="F123">
            <v>0.15246392079041407</v>
          </cell>
          <cell r="G123">
            <v>0.16144256036149882</v>
          </cell>
          <cell r="H123">
            <v>-8.5781741054811164E-2</v>
          </cell>
          <cell r="I123">
            <v>0.62361200865056743</v>
          </cell>
          <cell r="J123">
            <v>0.20984113194393927</v>
          </cell>
          <cell r="K123">
            <v>0.24465187056833262</v>
          </cell>
          <cell r="L123">
            <v>0.24871396543744839</v>
          </cell>
          <cell r="M123">
            <v>0.24592248503969891</v>
          </cell>
          <cell r="N123">
            <v>-5.2850695622895551E-2</v>
          </cell>
        </row>
        <row r="127">
          <cell r="B127">
            <v>110</v>
          </cell>
          <cell r="C127">
            <v>0.24294489683997633</v>
          </cell>
          <cell r="D127">
            <v>0.22677340843714192</v>
          </cell>
          <cell r="E127">
            <v>0.24470057433202261</v>
          </cell>
          <cell r="F127">
            <v>0.240343970822674</v>
          </cell>
          <cell r="G127">
            <v>0.24626007518233564</v>
          </cell>
          <cell r="H127">
            <v>0.28599433649799783</v>
          </cell>
          <cell r="I127">
            <v>0.24822084386217907</v>
          </cell>
          <cell r="J127">
            <v>0.24629056185908008</v>
          </cell>
          <cell r="K127">
            <v>0.23534359590170603</v>
          </cell>
          <cell r="L127">
            <v>0.24011254082924569</v>
          </cell>
          <cell r="M127">
            <v>0.23710621931042167</v>
          </cell>
          <cell r="N127">
            <v>0.23851812680179876</v>
          </cell>
        </row>
        <row r="128">
          <cell r="B128">
            <v>21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22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2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>
            <v>240</v>
          </cell>
          <cell r="C131">
            <v>0.249999628963887</v>
          </cell>
          <cell r="D131">
            <v>0.249999628963887</v>
          </cell>
          <cell r="E131">
            <v>0.249999628963887</v>
          </cell>
          <cell r="F131">
            <v>0.249999628963887</v>
          </cell>
          <cell r="G131">
            <v>0.249999628963887</v>
          </cell>
          <cell r="H131">
            <v>0.24999925792895178</v>
          </cell>
          <cell r="I131">
            <v>0.249999628963887</v>
          </cell>
          <cell r="J131">
            <v>0.249999628963887</v>
          </cell>
          <cell r="K131">
            <v>0.249999628963887</v>
          </cell>
          <cell r="L131">
            <v>0.249999628963887</v>
          </cell>
          <cell r="M131">
            <v>0.249999628963887</v>
          </cell>
          <cell r="N131">
            <v>0.24999925792895183</v>
          </cell>
        </row>
        <row r="132">
          <cell r="B132">
            <v>310</v>
          </cell>
          <cell r="C132">
            <v>0.1826201959408455</v>
          </cell>
          <cell r="D132">
            <v>0.18276961149874266</v>
          </cell>
          <cell r="E132">
            <v>0.18266712145224212</v>
          </cell>
          <cell r="F132">
            <v>0.18289179849549198</v>
          </cell>
          <cell r="G132">
            <v>0.18319212897000228</v>
          </cell>
          <cell r="H132">
            <v>0.20938611179300984</v>
          </cell>
          <cell r="I132">
            <v>0.1782397836456007</v>
          </cell>
          <cell r="J132">
            <v>0.17755214735166114</v>
          </cell>
          <cell r="K132">
            <v>0.17824651981145112</v>
          </cell>
          <cell r="L132">
            <v>0.1789908848159838</v>
          </cell>
          <cell r="M132">
            <v>0.17014578778171971</v>
          </cell>
          <cell r="N132">
            <v>0.27447839677064423</v>
          </cell>
        </row>
      </sheetData>
      <sheetData sheetId="60">
        <row r="1">
          <cell r="C1" t="str">
            <v>ICANN PRIMARY</v>
          </cell>
          <cell r="D1" t="str">
            <v>Entity ICANN Reporting-Entity ICANN Reporting</v>
          </cell>
          <cell r="E1" t="str">
            <v>Department ICANN-Department ICANN Current</v>
          </cell>
        </row>
        <row r="2">
          <cell r="C2" t="str">
            <v>20-06</v>
          </cell>
        </row>
        <row r="3">
          <cell r="B3" t="str">
            <v xml:space="preserve">     110-US</v>
          </cell>
          <cell r="C3">
            <v>862740.09000000008</v>
          </cell>
          <cell r="D3" t="str">
            <v>Vacation</v>
          </cell>
          <cell r="E3" t="str">
            <v>Employee</v>
          </cell>
        </row>
        <row r="4">
          <cell r="B4" t="str">
            <v xml:space="preserve">     210-Turkey</v>
          </cell>
          <cell r="C4">
            <v>0</v>
          </cell>
          <cell r="D4" t="str">
            <v>Vacation</v>
          </cell>
          <cell r="E4" t="str">
            <v>Employee</v>
          </cell>
        </row>
        <row r="5">
          <cell r="B5" t="str">
            <v xml:space="preserve">     220-Belgium</v>
          </cell>
          <cell r="C5">
            <v>0</v>
          </cell>
          <cell r="D5" t="str">
            <v>Vacation</v>
          </cell>
          <cell r="E5" t="str">
            <v>Employee</v>
          </cell>
        </row>
        <row r="6">
          <cell r="B6" t="str">
            <v xml:space="preserve">     230-Switzerland</v>
          </cell>
          <cell r="C6">
            <v>0</v>
          </cell>
          <cell r="D6" t="str">
            <v>Vacation</v>
          </cell>
          <cell r="E6" t="str">
            <v>Employee</v>
          </cell>
        </row>
        <row r="7">
          <cell r="B7" t="str">
            <v xml:space="preserve">     240-Kenya</v>
          </cell>
          <cell r="C7">
            <v>0</v>
          </cell>
          <cell r="D7" t="str">
            <v>Vacation</v>
          </cell>
          <cell r="E7" t="str">
            <v>Employee</v>
          </cell>
        </row>
        <row r="8">
          <cell r="B8" t="str">
            <v xml:space="preserve">     310-Singapore</v>
          </cell>
          <cell r="C8">
            <v>5327.0899999999892</v>
          </cell>
          <cell r="D8" t="str">
            <v>Vacation</v>
          </cell>
          <cell r="E8" t="str">
            <v>Employee</v>
          </cell>
        </row>
        <row r="9">
          <cell r="B9" t="str">
            <v>Location ICANN-Location ICANN Current</v>
          </cell>
          <cell r="C9">
            <v>868067.17999999993</v>
          </cell>
          <cell r="D9" t="str">
            <v>Vacation</v>
          </cell>
          <cell r="E9" t="str">
            <v>Employee</v>
          </cell>
        </row>
        <row r="10">
          <cell r="B10" t="str">
            <v xml:space="preserve">     110-US</v>
          </cell>
          <cell r="C10">
            <v>2887121.04</v>
          </cell>
          <cell r="D10" t="str">
            <v>Payroll Tax</v>
          </cell>
          <cell r="E10" t="str">
            <v>Employee</v>
          </cell>
        </row>
        <row r="11">
          <cell r="B11" t="str">
            <v xml:space="preserve">     210-Turkey</v>
          </cell>
          <cell r="C11">
            <v>131045.73</v>
          </cell>
          <cell r="D11" t="str">
            <v>Payroll Tax</v>
          </cell>
          <cell r="E11" t="str">
            <v>Employee</v>
          </cell>
        </row>
        <row r="12">
          <cell r="B12" t="str">
            <v xml:space="preserve">     220-Belgium</v>
          </cell>
          <cell r="C12">
            <v>204788.24</v>
          </cell>
          <cell r="D12" t="str">
            <v>Payroll Tax</v>
          </cell>
          <cell r="E12" t="str">
            <v>Employee</v>
          </cell>
        </row>
        <row r="13">
          <cell r="B13" t="str">
            <v xml:space="preserve">     230-Switzerland</v>
          </cell>
          <cell r="C13">
            <v>78455.570000000007</v>
          </cell>
          <cell r="D13" t="str">
            <v>Payroll Tax</v>
          </cell>
          <cell r="E13" t="str">
            <v>Employee</v>
          </cell>
        </row>
        <row r="14">
          <cell r="B14" t="str">
            <v xml:space="preserve">     240-Kenya</v>
          </cell>
          <cell r="C14">
            <v>0</v>
          </cell>
          <cell r="D14" t="str">
            <v>Payroll Tax</v>
          </cell>
          <cell r="E14" t="str">
            <v>Employee</v>
          </cell>
        </row>
        <row r="15">
          <cell r="B15" t="str">
            <v xml:space="preserve">     310-Singapore</v>
          </cell>
          <cell r="C15">
            <v>1870.1899999999996</v>
          </cell>
          <cell r="D15" t="str">
            <v>Payroll Tax</v>
          </cell>
          <cell r="E15" t="str">
            <v>Employee</v>
          </cell>
        </row>
        <row r="16">
          <cell r="B16" t="str">
            <v>Location ICANN-Location ICANN Current</v>
          </cell>
          <cell r="C16">
            <v>3303280.77</v>
          </cell>
          <cell r="D16" t="str">
            <v>Payroll Tax</v>
          </cell>
          <cell r="E16" t="str">
            <v>Employee</v>
          </cell>
        </row>
        <row r="17">
          <cell r="B17" t="str">
            <v xml:space="preserve">     110-US</v>
          </cell>
          <cell r="C17">
            <v>5427267.5800000001</v>
          </cell>
          <cell r="D17" t="str">
            <v>Pension</v>
          </cell>
          <cell r="E17" t="str">
            <v>Employee</v>
          </cell>
        </row>
        <row r="18">
          <cell r="B18" t="str">
            <v xml:space="preserve">     210-Turkey</v>
          </cell>
          <cell r="C18">
            <v>26831.489999999998</v>
          </cell>
          <cell r="D18" t="str">
            <v>Pension</v>
          </cell>
          <cell r="E18" t="str">
            <v>Employee</v>
          </cell>
        </row>
        <row r="19">
          <cell r="B19" t="str">
            <v xml:space="preserve">     220-Belgium</v>
          </cell>
          <cell r="C19">
            <v>29763.630000000005</v>
          </cell>
          <cell r="D19" t="str">
            <v>Pension</v>
          </cell>
          <cell r="E19" t="str">
            <v>Employee</v>
          </cell>
        </row>
        <row r="20">
          <cell r="B20" t="str">
            <v xml:space="preserve">     230-Switzerland</v>
          </cell>
          <cell r="C20">
            <v>87631.200000000012</v>
          </cell>
          <cell r="D20" t="str">
            <v>Pension</v>
          </cell>
          <cell r="E20" t="str">
            <v>Employee</v>
          </cell>
        </row>
        <row r="21">
          <cell r="B21" t="str">
            <v xml:space="preserve">     240-Kenya</v>
          </cell>
          <cell r="C21">
            <v>0</v>
          </cell>
          <cell r="D21" t="str">
            <v>Pension</v>
          </cell>
          <cell r="E21" t="str">
            <v>Employee</v>
          </cell>
        </row>
        <row r="22">
          <cell r="B22" t="str">
            <v xml:space="preserve">     310-Singapore</v>
          </cell>
          <cell r="C22">
            <v>170563.09</v>
          </cell>
          <cell r="D22" t="str">
            <v>Pension</v>
          </cell>
          <cell r="E22" t="str">
            <v>Employee</v>
          </cell>
        </row>
        <row r="23">
          <cell r="B23" t="str">
            <v>Location ICANN-Location ICANN Current</v>
          </cell>
          <cell r="C23">
            <v>5742056.9900000002</v>
          </cell>
          <cell r="D23" t="str">
            <v>Pension</v>
          </cell>
          <cell r="E23" t="str">
            <v>Employee</v>
          </cell>
        </row>
        <row r="24">
          <cell r="B24" t="str">
            <v xml:space="preserve">     110-US</v>
          </cell>
          <cell r="C24">
            <v>-85718.39</v>
          </cell>
          <cell r="D24" t="str">
            <v>Other</v>
          </cell>
          <cell r="E24" t="str">
            <v>Employee</v>
          </cell>
        </row>
        <row r="25">
          <cell r="B25" t="str">
            <v xml:space="preserve">     210-Turkey</v>
          </cell>
          <cell r="C25">
            <v>25127.81</v>
          </cell>
          <cell r="D25" t="str">
            <v>Other</v>
          </cell>
          <cell r="E25" t="str">
            <v>Employee</v>
          </cell>
        </row>
        <row r="26">
          <cell r="B26" t="str">
            <v xml:space="preserve">     220-Belgium</v>
          </cell>
          <cell r="C26">
            <v>31922.77</v>
          </cell>
          <cell r="D26" t="str">
            <v>Other</v>
          </cell>
          <cell r="E26" t="str">
            <v>Employee</v>
          </cell>
        </row>
        <row r="27">
          <cell r="B27" t="str">
            <v xml:space="preserve">     230-Switzerland</v>
          </cell>
          <cell r="C27">
            <v>4306</v>
          </cell>
          <cell r="D27" t="str">
            <v>Other</v>
          </cell>
          <cell r="E27" t="str">
            <v>Employee</v>
          </cell>
        </row>
        <row r="28">
          <cell r="B28" t="str">
            <v xml:space="preserve">     240-Kenya</v>
          </cell>
          <cell r="C28">
            <v>0</v>
          </cell>
          <cell r="D28" t="str">
            <v>Other</v>
          </cell>
          <cell r="E28" t="str">
            <v>Employee</v>
          </cell>
        </row>
        <row r="29">
          <cell r="B29" t="str">
            <v xml:space="preserve">     310-Singapore</v>
          </cell>
          <cell r="C29">
            <v>723.2700000000001</v>
          </cell>
          <cell r="D29" t="str">
            <v>Other</v>
          </cell>
          <cell r="E29" t="str">
            <v>Employee</v>
          </cell>
        </row>
        <row r="30">
          <cell r="B30" t="str">
            <v>Location ICANN-Location ICANN Current</v>
          </cell>
          <cell r="C30">
            <v>-23638.54</v>
          </cell>
          <cell r="D30" t="str">
            <v>Other</v>
          </cell>
          <cell r="E30" t="str">
            <v>Employee</v>
          </cell>
        </row>
        <row r="31">
          <cell r="B31" t="str">
            <v xml:space="preserve">     110-US</v>
          </cell>
          <cell r="C31">
            <v>10225.330000000002</v>
          </cell>
          <cell r="D31" t="str">
            <v>Other</v>
          </cell>
          <cell r="E31" t="str">
            <v>Employee</v>
          </cell>
        </row>
        <row r="32">
          <cell r="B32" t="str">
            <v xml:space="preserve">     210-Turkey</v>
          </cell>
          <cell r="C32">
            <v>958.58</v>
          </cell>
          <cell r="D32" t="str">
            <v>Other</v>
          </cell>
          <cell r="E32" t="str">
            <v>Employee</v>
          </cell>
        </row>
        <row r="33">
          <cell r="B33" t="str">
            <v xml:space="preserve">     220-Belgium</v>
          </cell>
          <cell r="C33">
            <v>11216.310000000001</v>
          </cell>
          <cell r="D33" t="str">
            <v>Other</v>
          </cell>
          <cell r="E33" t="str">
            <v>Employee</v>
          </cell>
        </row>
        <row r="34">
          <cell r="B34" t="str">
            <v xml:space="preserve">     230-Switzerland</v>
          </cell>
          <cell r="C34">
            <v>0</v>
          </cell>
          <cell r="D34" t="str">
            <v>Other</v>
          </cell>
          <cell r="E34" t="str">
            <v>Employee</v>
          </cell>
        </row>
        <row r="35">
          <cell r="B35" t="str">
            <v xml:space="preserve">     240-Kenya</v>
          </cell>
          <cell r="C35">
            <v>0</v>
          </cell>
          <cell r="D35" t="str">
            <v>Other</v>
          </cell>
          <cell r="E35" t="str">
            <v>Employee</v>
          </cell>
        </row>
        <row r="36">
          <cell r="B36" t="str">
            <v xml:space="preserve">     310-Singapore</v>
          </cell>
          <cell r="C36">
            <v>0</v>
          </cell>
          <cell r="D36" t="str">
            <v>Other</v>
          </cell>
          <cell r="E36" t="str">
            <v>Employee</v>
          </cell>
        </row>
        <row r="37">
          <cell r="B37" t="str">
            <v>Location ICANN-Location ICANN Current</v>
          </cell>
          <cell r="C37">
            <v>22400.22</v>
          </cell>
          <cell r="D37" t="str">
            <v>Other</v>
          </cell>
          <cell r="E37" t="str">
            <v>Employee</v>
          </cell>
        </row>
        <row r="38">
          <cell r="B38" t="str">
            <v xml:space="preserve">     110-US</v>
          </cell>
          <cell r="C38">
            <v>0</v>
          </cell>
          <cell r="D38" t="str">
            <v>Other</v>
          </cell>
          <cell r="E38" t="str">
            <v>Employee</v>
          </cell>
        </row>
        <row r="39">
          <cell r="B39" t="str">
            <v xml:space="preserve">     210-Turkey</v>
          </cell>
          <cell r="C39">
            <v>0</v>
          </cell>
          <cell r="D39" t="str">
            <v>Other</v>
          </cell>
          <cell r="E39" t="str">
            <v>Employee</v>
          </cell>
        </row>
        <row r="40">
          <cell r="B40" t="str">
            <v xml:space="preserve">     220-Belgium</v>
          </cell>
          <cell r="C40">
            <v>0</v>
          </cell>
          <cell r="D40" t="str">
            <v>Other</v>
          </cell>
          <cell r="E40" t="str">
            <v>Employee</v>
          </cell>
        </row>
        <row r="41">
          <cell r="B41" t="str">
            <v xml:space="preserve">     230-Switzerland</v>
          </cell>
          <cell r="C41">
            <v>0</v>
          </cell>
          <cell r="D41" t="str">
            <v>Other</v>
          </cell>
          <cell r="E41" t="str">
            <v>Employee</v>
          </cell>
        </row>
        <row r="42">
          <cell r="B42" t="str">
            <v xml:space="preserve">     240-Kenya</v>
          </cell>
          <cell r="C42">
            <v>0</v>
          </cell>
          <cell r="D42" t="str">
            <v>Other</v>
          </cell>
          <cell r="E42" t="str">
            <v>Employee</v>
          </cell>
        </row>
        <row r="43">
          <cell r="B43" t="str">
            <v xml:space="preserve">     310-Singapore</v>
          </cell>
          <cell r="C43">
            <v>0</v>
          </cell>
          <cell r="D43" t="str">
            <v>Other</v>
          </cell>
          <cell r="E43" t="str">
            <v>Employee</v>
          </cell>
        </row>
        <row r="44">
          <cell r="B44" t="str">
            <v>Location ICANN-Location ICANN Current</v>
          </cell>
          <cell r="C44">
            <v>0</v>
          </cell>
          <cell r="D44" t="str">
            <v>Other</v>
          </cell>
          <cell r="E44" t="str">
            <v>Employee</v>
          </cell>
        </row>
        <row r="45">
          <cell r="B45" t="str">
            <v xml:space="preserve">     110-US</v>
          </cell>
          <cell r="C45">
            <v>31668</v>
          </cell>
          <cell r="D45" t="str">
            <v>Other</v>
          </cell>
          <cell r="E45" t="str">
            <v>Employee</v>
          </cell>
        </row>
        <row r="46">
          <cell r="B46" t="str">
            <v xml:space="preserve">     210-Turkey</v>
          </cell>
          <cell r="C46">
            <v>-4312.8300000000072</v>
          </cell>
          <cell r="D46" t="str">
            <v>Other</v>
          </cell>
          <cell r="E46" t="str">
            <v>Employee</v>
          </cell>
        </row>
        <row r="47">
          <cell r="B47" t="str">
            <v xml:space="preserve">     220-Belgium</v>
          </cell>
          <cell r="C47">
            <v>0</v>
          </cell>
          <cell r="D47" t="str">
            <v>Other</v>
          </cell>
          <cell r="E47" t="str">
            <v>Employee</v>
          </cell>
        </row>
        <row r="48">
          <cell r="B48" t="str">
            <v xml:space="preserve">     230-Switzerland</v>
          </cell>
          <cell r="C48">
            <v>0</v>
          </cell>
          <cell r="D48" t="str">
            <v>Other</v>
          </cell>
          <cell r="E48" t="str">
            <v>Employee</v>
          </cell>
        </row>
        <row r="49">
          <cell r="B49" t="str">
            <v xml:space="preserve">     240-Kenya</v>
          </cell>
          <cell r="C49">
            <v>0</v>
          </cell>
          <cell r="D49" t="str">
            <v>Other</v>
          </cell>
          <cell r="E49" t="str">
            <v>Employee</v>
          </cell>
        </row>
        <row r="50">
          <cell r="B50" t="str">
            <v xml:space="preserve">     310-Singapore</v>
          </cell>
          <cell r="C50">
            <v>0</v>
          </cell>
          <cell r="D50" t="str">
            <v>Other</v>
          </cell>
          <cell r="E50" t="str">
            <v>Employee</v>
          </cell>
        </row>
        <row r="51">
          <cell r="B51" t="str">
            <v>Location ICANN-Location ICANN Current</v>
          </cell>
          <cell r="C51">
            <v>27355.17</v>
          </cell>
          <cell r="D51" t="str">
            <v>Other</v>
          </cell>
          <cell r="E51" t="str">
            <v>Employee</v>
          </cell>
        </row>
        <row r="52">
          <cell r="B52" t="str">
            <v xml:space="preserve">     110-US</v>
          </cell>
          <cell r="C52">
            <v>62667.509999999995</v>
          </cell>
          <cell r="D52" t="str">
            <v>Health Care</v>
          </cell>
          <cell r="E52" t="str">
            <v>Employee</v>
          </cell>
        </row>
        <row r="53">
          <cell r="B53" t="str">
            <v xml:space="preserve">     210-Turkey</v>
          </cell>
          <cell r="C53">
            <v>0</v>
          </cell>
          <cell r="D53" t="str">
            <v>Health Care</v>
          </cell>
          <cell r="E53" t="str">
            <v>Employee</v>
          </cell>
        </row>
        <row r="54">
          <cell r="B54" t="str">
            <v xml:space="preserve">     220-Belgium</v>
          </cell>
          <cell r="C54">
            <v>-6997.18</v>
          </cell>
          <cell r="D54" t="str">
            <v>Health Care</v>
          </cell>
          <cell r="E54" t="str">
            <v>Employee</v>
          </cell>
        </row>
        <row r="55">
          <cell r="B55" t="str">
            <v xml:space="preserve">     230-Switzerland</v>
          </cell>
          <cell r="C55">
            <v>0</v>
          </cell>
          <cell r="D55" t="str">
            <v>Health Care</v>
          </cell>
          <cell r="E55" t="str">
            <v>Employee</v>
          </cell>
        </row>
        <row r="56">
          <cell r="B56" t="str">
            <v xml:space="preserve">     240-Kenya</v>
          </cell>
          <cell r="C56">
            <v>0</v>
          </cell>
          <cell r="D56" t="str">
            <v>Health Care</v>
          </cell>
          <cell r="E56" t="str">
            <v>Employee</v>
          </cell>
        </row>
        <row r="57">
          <cell r="B57" t="str">
            <v xml:space="preserve">     310-Singapore</v>
          </cell>
          <cell r="C57">
            <v>0</v>
          </cell>
          <cell r="D57" t="str">
            <v>Health Care</v>
          </cell>
          <cell r="E57" t="str">
            <v>Employee</v>
          </cell>
        </row>
        <row r="58">
          <cell r="B58" t="str">
            <v>Location ICANN-Location ICANN Current</v>
          </cell>
          <cell r="C58">
            <v>55670.329999999987</v>
          </cell>
          <cell r="D58" t="str">
            <v>Health Care</v>
          </cell>
          <cell r="E58" t="str">
            <v>Employee</v>
          </cell>
        </row>
        <row r="59">
          <cell r="B59" t="str">
            <v xml:space="preserve">     110-US</v>
          </cell>
          <cell r="C59">
            <v>5679179.0199999996</v>
          </cell>
          <cell r="D59" t="str">
            <v>Health Care</v>
          </cell>
          <cell r="E59" t="str">
            <v>Employee</v>
          </cell>
        </row>
        <row r="60">
          <cell r="B60" t="str">
            <v xml:space="preserve">     210-Turkey</v>
          </cell>
          <cell r="C60">
            <v>20168.689999999999</v>
          </cell>
          <cell r="D60" t="str">
            <v>Health Care</v>
          </cell>
          <cell r="E60" t="str">
            <v>Employee</v>
          </cell>
        </row>
        <row r="61">
          <cell r="B61" t="str">
            <v xml:space="preserve">     220-Belgium</v>
          </cell>
          <cell r="C61">
            <v>33980.770000000004</v>
          </cell>
          <cell r="D61" t="str">
            <v>Health Care</v>
          </cell>
          <cell r="E61" t="str">
            <v>Employee</v>
          </cell>
        </row>
        <row r="62">
          <cell r="B62" t="str">
            <v xml:space="preserve">     230-Switzerland</v>
          </cell>
          <cell r="C62">
            <v>28771.64</v>
          </cell>
          <cell r="D62" t="str">
            <v>Health Care</v>
          </cell>
          <cell r="E62" t="str">
            <v>Employee</v>
          </cell>
        </row>
        <row r="63">
          <cell r="B63" t="str">
            <v xml:space="preserve">     240-Kenya</v>
          </cell>
          <cell r="C63">
            <v>0</v>
          </cell>
          <cell r="D63" t="str">
            <v>Health Care</v>
          </cell>
          <cell r="E63" t="str">
            <v>Employee</v>
          </cell>
        </row>
        <row r="64">
          <cell r="B64" t="str">
            <v xml:space="preserve">     310-Singapore</v>
          </cell>
          <cell r="C64">
            <v>121383.5</v>
          </cell>
          <cell r="D64" t="str">
            <v>Health Care</v>
          </cell>
          <cell r="E64" t="str">
            <v>Employee</v>
          </cell>
        </row>
        <row r="65">
          <cell r="B65" t="str">
            <v>Location ICANN-Location ICANN Current</v>
          </cell>
          <cell r="C65">
            <v>5883483.6200000001</v>
          </cell>
          <cell r="D65" t="str">
            <v>Health Care</v>
          </cell>
          <cell r="E65" t="str">
            <v>Employee</v>
          </cell>
        </row>
        <row r="66">
          <cell r="B66" t="str">
            <v xml:space="preserve">     110-US</v>
          </cell>
          <cell r="C66">
            <v>117948.17</v>
          </cell>
          <cell r="D66" t="str">
            <v>Insurance Other</v>
          </cell>
          <cell r="E66" t="str">
            <v>Employee</v>
          </cell>
        </row>
        <row r="67">
          <cell r="B67" t="str">
            <v xml:space="preserve">     210-Turkey</v>
          </cell>
          <cell r="C67">
            <v>0</v>
          </cell>
          <cell r="D67" t="str">
            <v>Insurance Other</v>
          </cell>
          <cell r="E67" t="str">
            <v>Employee</v>
          </cell>
        </row>
        <row r="68">
          <cell r="B68" t="str">
            <v xml:space="preserve">     220-Belgium</v>
          </cell>
          <cell r="C68">
            <v>3349.4500000000003</v>
          </cell>
          <cell r="D68" t="str">
            <v>Insurance Other</v>
          </cell>
          <cell r="E68" t="str">
            <v>Employee</v>
          </cell>
        </row>
        <row r="69">
          <cell r="B69" t="str">
            <v xml:space="preserve">     230-Switzerland</v>
          </cell>
          <cell r="C69">
            <v>5720.8099999999995</v>
          </cell>
          <cell r="D69" t="str">
            <v>Insurance Other</v>
          </cell>
          <cell r="E69" t="str">
            <v>Employee</v>
          </cell>
        </row>
        <row r="70">
          <cell r="B70" t="str">
            <v xml:space="preserve">     240-Kenya</v>
          </cell>
          <cell r="C70">
            <v>0</v>
          </cell>
          <cell r="D70" t="str">
            <v>Insurance Other</v>
          </cell>
          <cell r="E70" t="str">
            <v>Employee</v>
          </cell>
        </row>
        <row r="71">
          <cell r="B71" t="str">
            <v xml:space="preserve">     310-Singapore</v>
          </cell>
          <cell r="C71">
            <v>0</v>
          </cell>
          <cell r="D71" t="str">
            <v>Insurance Other</v>
          </cell>
          <cell r="E71" t="str">
            <v>Employee</v>
          </cell>
        </row>
        <row r="72">
          <cell r="B72" t="str">
            <v>Location ICANN-Location ICANN Current</v>
          </cell>
          <cell r="C72">
            <v>127018.43000000001</v>
          </cell>
          <cell r="D72" t="str">
            <v>Insurance Other</v>
          </cell>
          <cell r="E72" t="str">
            <v>Employee</v>
          </cell>
        </row>
        <row r="73">
          <cell r="B73" t="str">
            <v xml:space="preserve">     110-US</v>
          </cell>
          <cell r="C73">
            <v>410.4</v>
          </cell>
          <cell r="D73" t="str">
            <v>Insurance Other</v>
          </cell>
          <cell r="E73" t="str">
            <v>Employee</v>
          </cell>
        </row>
        <row r="74">
          <cell r="B74" t="str">
            <v xml:space="preserve">     210-Turkey</v>
          </cell>
          <cell r="C74">
            <v>2771.09</v>
          </cell>
          <cell r="D74" t="str">
            <v>Insurance Other</v>
          </cell>
          <cell r="E74" t="str">
            <v>Employee</v>
          </cell>
        </row>
        <row r="75">
          <cell r="B75" t="str">
            <v xml:space="preserve">     220-Belgium</v>
          </cell>
          <cell r="C75">
            <v>9847.3700000000008</v>
          </cell>
          <cell r="D75" t="str">
            <v>Insurance Other</v>
          </cell>
          <cell r="E75" t="str">
            <v>Employee</v>
          </cell>
        </row>
        <row r="76">
          <cell r="B76" t="str">
            <v xml:space="preserve">     230-Switzerland</v>
          </cell>
          <cell r="C76">
            <v>0</v>
          </cell>
          <cell r="D76" t="str">
            <v>Insurance Other</v>
          </cell>
          <cell r="E76" t="str">
            <v>Employee</v>
          </cell>
        </row>
        <row r="77">
          <cell r="B77" t="str">
            <v xml:space="preserve">     240-Kenya</v>
          </cell>
          <cell r="C77">
            <v>0</v>
          </cell>
          <cell r="D77" t="str">
            <v>Insurance Other</v>
          </cell>
          <cell r="E77" t="str">
            <v>Employee</v>
          </cell>
        </row>
        <row r="78">
          <cell r="B78" t="str">
            <v xml:space="preserve">     310-Singapore</v>
          </cell>
          <cell r="C78">
            <v>17090.959999999995</v>
          </cell>
          <cell r="D78" t="str">
            <v>Insurance Other</v>
          </cell>
          <cell r="E78" t="str">
            <v>Employee</v>
          </cell>
        </row>
        <row r="79">
          <cell r="B79" t="str">
            <v>Location ICANN-Location ICANN Current</v>
          </cell>
          <cell r="C79">
            <v>30119.819999999996</v>
          </cell>
          <cell r="D79" t="str">
            <v>Insurance Other</v>
          </cell>
          <cell r="E79" t="str">
            <v>Employee</v>
          </cell>
        </row>
        <row r="80">
          <cell r="B80" t="str">
            <v xml:space="preserve">     110-US</v>
          </cell>
          <cell r="C80">
            <v>14993508.749999998</v>
          </cell>
        </row>
        <row r="81">
          <cell r="B81" t="str">
            <v xml:space="preserve">     210-Turkey</v>
          </cell>
          <cell r="C81">
            <v>202590.56</v>
          </cell>
        </row>
        <row r="82">
          <cell r="B82" t="str">
            <v xml:space="preserve">     220-Belgium</v>
          </cell>
          <cell r="C82">
            <v>317871.36000000004</v>
          </cell>
        </row>
        <row r="83">
          <cell r="B83" t="str">
            <v xml:space="preserve">     230-Switzerland</v>
          </cell>
          <cell r="C83">
            <v>204885.22</v>
          </cell>
        </row>
        <row r="84">
          <cell r="B84" t="str">
            <v xml:space="preserve">     240-Kenya</v>
          </cell>
          <cell r="C84">
            <v>0</v>
          </cell>
        </row>
        <row r="85">
          <cell r="B85" t="str">
            <v xml:space="preserve">     310-Singapore</v>
          </cell>
          <cell r="C85">
            <v>316958.09999999998</v>
          </cell>
        </row>
        <row r="86">
          <cell r="B86" t="str">
            <v>Location ICANN-Location ICANN Current</v>
          </cell>
          <cell r="C86">
            <v>16035813.99</v>
          </cell>
        </row>
        <row r="87">
          <cell r="B87" t="str">
            <v xml:space="preserve">     110-US</v>
          </cell>
          <cell r="C87">
            <v>131137.69999999998</v>
          </cell>
          <cell r="D87" t="str">
            <v>Payroll Tax</v>
          </cell>
          <cell r="E87" t="str">
            <v>Contractor</v>
          </cell>
        </row>
        <row r="88">
          <cell r="B88" t="str">
            <v xml:space="preserve">     210-Turkey</v>
          </cell>
          <cell r="C88">
            <v>0</v>
          </cell>
          <cell r="D88" t="str">
            <v>Payroll Tax</v>
          </cell>
          <cell r="E88" t="str">
            <v>Contractor</v>
          </cell>
        </row>
        <row r="89">
          <cell r="B89" t="str">
            <v xml:space="preserve">     220-Belgium</v>
          </cell>
          <cell r="C89">
            <v>0</v>
          </cell>
          <cell r="D89" t="str">
            <v>Payroll Tax</v>
          </cell>
          <cell r="E89" t="str">
            <v>Contractor</v>
          </cell>
        </row>
        <row r="90">
          <cell r="B90" t="str">
            <v xml:space="preserve">     230-Switzerland</v>
          </cell>
          <cell r="C90">
            <v>0</v>
          </cell>
          <cell r="D90" t="str">
            <v>Payroll Tax</v>
          </cell>
          <cell r="E90" t="str">
            <v>Contractor</v>
          </cell>
        </row>
        <row r="91">
          <cell r="B91" t="str">
            <v xml:space="preserve">     240-Kenya</v>
          </cell>
          <cell r="C91">
            <v>0</v>
          </cell>
          <cell r="D91" t="str">
            <v>Payroll Tax</v>
          </cell>
          <cell r="E91" t="str">
            <v>Contractor</v>
          </cell>
        </row>
        <row r="92">
          <cell r="B92" t="str">
            <v xml:space="preserve">     310-Singapore</v>
          </cell>
          <cell r="C92">
            <v>53764.679999999993</v>
          </cell>
          <cell r="D92" t="str">
            <v>Payroll Tax</v>
          </cell>
          <cell r="E92" t="str">
            <v>Contractor</v>
          </cell>
        </row>
        <row r="93">
          <cell r="B93" t="str">
            <v>Location ICANN-Location ICANN Current</v>
          </cell>
          <cell r="C93">
            <v>184902.38</v>
          </cell>
          <cell r="D93" t="str">
            <v>Payroll Tax</v>
          </cell>
          <cell r="E93" t="str">
            <v>Contractor</v>
          </cell>
        </row>
        <row r="94">
          <cell r="B94" t="str">
            <v xml:space="preserve">     110-US</v>
          </cell>
          <cell r="C94">
            <v>17505.760000000002</v>
          </cell>
          <cell r="D94" t="str">
            <v>Pension</v>
          </cell>
          <cell r="E94" t="str">
            <v>Contractor</v>
          </cell>
        </row>
        <row r="95">
          <cell r="B95" t="str">
            <v xml:space="preserve">     210-Turkey</v>
          </cell>
          <cell r="C95">
            <v>0</v>
          </cell>
          <cell r="D95" t="str">
            <v>Pension</v>
          </cell>
          <cell r="E95" t="str">
            <v>Contractor</v>
          </cell>
        </row>
        <row r="96">
          <cell r="B96" t="str">
            <v xml:space="preserve">     220-Belgium</v>
          </cell>
          <cell r="C96">
            <v>0</v>
          </cell>
          <cell r="D96" t="str">
            <v>Pension</v>
          </cell>
          <cell r="E96" t="str">
            <v>Contractor</v>
          </cell>
        </row>
        <row r="97">
          <cell r="B97" t="str">
            <v xml:space="preserve">     230-Switzerland</v>
          </cell>
          <cell r="C97">
            <v>0</v>
          </cell>
          <cell r="D97" t="str">
            <v>Pension</v>
          </cell>
          <cell r="E97" t="str">
            <v>Contractor</v>
          </cell>
        </row>
        <row r="98">
          <cell r="B98" t="str">
            <v xml:space="preserve">     240-Kenya</v>
          </cell>
          <cell r="C98">
            <v>0</v>
          </cell>
          <cell r="D98" t="str">
            <v>Pension</v>
          </cell>
          <cell r="E98" t="str">
            <v>Contractor</v>
          </cell>
        </row>
        <row r="99">
          <cell r="B99" t="str">
            <v xml:space="preserve">     310-Singapore</v>
          </cell>
          <cell r="C99">
            <v>0</v>
          </cell>
          <cell r="D99" t="str">
            <v>Pension</v>
          </cell>
          <cell r="E99" t="str">
            <v>Contractor</v>
          </cell>
        </row>
        <row r="100">
          <cell r="B100" t="str">
            <v>Location ICANN-Location ICANN Current</v>
          </cell>
          <cell r="C100">
            <v>17505.760000000002</v>
          </cell>
          <cell r="D100" t="str">
            <v>Pension</v>
          </cell>
          <cell r="E100" t="str">
            <v>Contractor</v>
          </cell>
        </row>
        <row r="101">
          <cell r="B101" t="str">
            <v xml:space="preserve">     110-US</v>
          </cell>
          <cell r="C101">
            <v>1299613.67</v>
          </cell>
          <cell r="D101" t="str">
            <v>Other</v>
          </cell>
          <cell r="E101" t="str">
            <v>Contractor</v>
          </cell>
        </row>
        <row r="102">
          <cell r="B102" t="str">
            <v xml:space="preserve">     210-Turkey</v>
          </cell>
          <cell r="C102">
            <v>0</v>
          </cell>
          <cell r="D102" t="str">
            <v>Other</v>
          </cell>
          <cell r="E102" t="str">
            <v>Contractor</v>
          </cell>
        </row>
        <row r="103">
          <cell r="B103" t="str">
            <v xml:space="preserve">     220-Belgium</v>
          </cell>
          <cell r="C103">
            <v>0</v>
          </cell>
          <cell r="D103" t="str">
            <v>Other</v>
          </cell>
          <cell r="E103" t="str">
            <v>Contractor</v>
          </cell>
        </row>
        <row r="104">
          <cell r="B104" t="str">
            <v xml:space="preserve">     230-Switzerland</v>
          </cell>
          <cell r="C104">
            <v>0</v>
          </cell>
          <cell r="D104" t="str">
            <v>Other</v>
          </cell>
          <cell r="E104" t="str">
            <v>Contractor</v>
          </cell>
        </row>
        <row r="105">
          <cell r="B105" t="str">
            <v xml:space="preserve">     240-Kenya</v>
          </cell>
          <cell r="C105">
            <v>20213.64</v>
          </cell>
          <cell r="D105" t="str">
            <v>Other</v>
          </cell>
          <cell r="E105" t="str">
            <v>Contractor</v>
          </cell>
        </row>
        <row r="106">
          <cell r="B106" t="str">
            <v xml:space="preserve">     310-Singapore</v>
          </cell>
          <cell r="C106">
            <v>101947.09</v>
          </cell>
          <cell r="D106" t="str">
            <v>Other</v>
          </cell>
          <cell r="E106" t="str">
            <v>Contractor</v>
          </cell>
        </row>
        <row r="107">
          <cell r="B107" t="str">
            <v>Location ICANN-Location ICANN Current</v>
          </cell>
          <cell r="C107">
            <v>1421774.3999999997</v>
          </cell>
          <cell r="D107" t="str">
            <v>Other</v>
          </cell>
          <cell r="E107" t="str">
            <v>Contractor</v>
          </cell>
        </row>
        <row r="108">
          <cell r="B108" t="str">
            <v xml:space="preserve">     110-US</v>
          </cell>
          <cell r="C108">
            <v>1448257.13</v>
          </cell>
        </row>
        <row r="109">
          <cell r="B109" t="str">
            <v xml:space="preserve">     210-Turkey</v>
          </cell>
          <cell r="C109">
            <v>0</v>
          </cell>
        </row>
        <row r="110">
          <cell r="B110" t="str">
            <v xml:space="preserve">     220-Belgium</v>
          </cell>
          <cell r="C110">
            <v>0</v>
          </cell>
        </row>
        <row r="111">
          <cell r="B111" t="str">
            <v xml:space="preserve">     230-Switzerland</v>
          </cell>
          <cell r="C111">
            <v>0</v>
          </cell>
        </row>
        <row r="112">
          <cell r="B112" t="str">
            <v xml:space="preserve">     240-Kenya</v>
          </cell>
          <cell r="C112">
            <v>20213.64</v>
          </cell>
        </row>
        <row r="113">
          <cell r="B113" t="str">
            <v xml:space="preserve">     310-Singapore</v>
          </cell>
          <cell r="C113">
            <v>155711.76999999999</v>
          </cell>
        </row>
        <row r="114">
          <cell r="B114" t="str">
            <v>Location ICANN-Location ICANN Current</v>
          </cell>
          <cell r="C114">
            <v>1624182.54</v>
          </cell>
        </row>
        <row r="115">
          <cell r="B115" t="str">
            <v xml:space="preserve">     110-US</v>
          </cell>
          <cell r="C115">
            <v>16441765.879999999</v>
          </cell>
        </row>
        <row r="116">
          <cell r="B116" t="str">
            <v xml:space="preserve">     210-Turkey</v>
          </cell>
          <cell r="C116">
            <v>202590.56</v>
          </cell>
        </row>
        <row r="117">
          <cell r="B117" t="str">
            <v xml:space="preserve">     220-Belgium</v>
          </cell>
          <cell r="C117">
            <v>317871.36000000004</v>
          </cell>
        </row>
        <row r="118">
          <cell r="B118" t="str">
            <v xml:space="preserve">     230-Switzerland</v>
          </cell>
          <cell r="C118">
            <v>204885.22</v>
          </cell>
        </row>
        <row r="119">
          <cell r="B119" t="str">
            <v xml:space="preserve">     240-Kenya</v>
          </cell>
          <cell r="C119">
            <v>20213.64</v>
          </cell>
        </row>
        <row r="120">
          <cell r="B120" t="str">
            <v xml:space="preserve">     310-Singapore</v>
          </cell>
          <cell r="C120">
            <v>472669.87</v>
          </cell>
        </row>
        <row r="121">
          <cell r="B121" t="str">
            <v>Location ICANN-Location ICANN Current</v>
          </cell>
          <cell r="C121">
            <v>17659996.530000001</v>
          </cell>
        </row>
      </sheetData>
      <sheetData sheetId="61">
        <row r="4">
          <cell r="F4">
            <v>44621679.530000001</v>
          </cell>
        </row>
        <row r="7">
          <cell r="F7">
            <v>5904378.9799999995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>
        <row r="3">
          <cell r="AZ3" t="str">
            <v>LU &amp; List - Location</v>
          </cell>
          <cell r="BV3" t="str">
            <v>ACMR</v>
          </cell>
          <cell r="BY3" t="str">
            <v>LU &amp; List - Currency</v>
          </cell>
        </row>
        <row r="4">
          <cell r="P4" t="str">
            <v>Department Number (Value)</v>
          </cell>
          <cell r="R4" t="str">
            <v>Oracle Alias</v>
          </cell>
          <cell r="S4" t="str">
            <v>PBCS Alias</v>
          </cell>
          <cell r="U4" t="str">
            <v>Department Description</v>
          </cell>
          <cell r="W4" t="str">
            <v>Function Name</v>
          </cell>
          <cell r="X4" t="str">
            <v>Department Executive</v>
          </cell>
          <cell r="Y4" t="str">
            <v>Entity</v>
          </cell>
          <cell r="AZ4" t="str">
            <v>Location #
(Value)</v>
          </cell>
          <cell r="BC4" t="str">
            <v>Personnel Location Desc</v>
          </cell>
          <cell r="BE4" t="str">
            <v>Location Oracle Alias</v>
          </cell>
          <cell r="BV4" t="str">
            <v>ACMR Rate</v>
          </cell>
          <cell r="BY4" t="str">
            <v>Currency</v>
          </cell>
          <cell r="BZ4" t="str">
            <v>F(X) Rate</v>
          </cell>
        </row>
        <row r="5">
          <cell r="P5">
            <v>0</v>
          </cell>
          <cell r="R5" t="str">
            <v xml:space="preserve">     0000-FINANCE USE ONLY</v>
          </cell>
          <cell r="S5" t="str">
            <v>0000:-FINANCE USE ONLY</v>
          </cell>
          <cell r="U5" t="str">
            <v>0000  FINANCE USE ONLY</v>
          </cell>
          <cell r="W5" t="str">
            <v>Depreciation, Bad Debt, Interest/Investment Income/Expense, F/X Gains and Losses (ICANN)</v>
          </cell>
          <cell r="X5" t="str">
            <v>Corp Dept (Xavier)</v>
          </cell>
          <cell r="Y5">
            <v>21</v>
          </cell>
          <cell r="AZ5">
            <v>100</v>
          </cell>
          <cell r="BC5" t="str">
            <v>n/a</v>
          </cell>
          <cell r="BE5" t="str">
            <v>n/a</v>
          </cell>
          <cell r="BV5">
            <v>0</v>
          </cell>
          <cell r="BW5" t="str">
            <v>None</v>
          </cell>
          <cell r="BY5" t="str">
            <v>USD</v>
          </cell>
          <cell r="BZ5">
            <v>1</v>
          </cell>
          <cell r="DM5" t="str">
            <v>Envelope</v>
          </cell>
          <cell r="DP5" t="str">
            <v>FY19 
T&amp;M
Actual</v>
          </cell>
        </row>
        <row r="6">
          <cell r="P6">
            <v>10</v>
          </cell>
          <cell r="R6" t="str">
            <v xml:space="preserve">     0010-Corporate Accounting</v>
          </cell>
          <cell r="S6" t="str">
            <v>0010:-Depr,b/d, Int Exp/Inc, FX g/l</v>
          </cell>
          <cell r="U6" t="str">
            <v>0010  Depreciation, Bad Debt, Interest/Investment Income/Expense, F/X Gains and Losses (ICANN)</v>
          </cell>
          <cell r="W6" t="str">
            <v>Depreciation, Bad Debt, Interest/Investment Income/Expense, F/X Gains and Losses (ICANN)</v>
          </cell>
          <cell r="X6" t="str">
            <v>Corp Dept (Xavier)</v>
          </cell>
          <cell r="Y6">
            <v>21</v>
          </cell>
          <cell r="AZ6">
            <v>110</v>
          </cell>
          <cell r="BC6" t="str">
            <v>US</v>
          </cell>
          <cell r="BE6" t="str">
            <v xml:space="preserve">               110-US</v>
          </cell>
          <cell r="BV6">
            <v>2.5000000000000001E-2</v>
          </cell>
          <cell r="BW6" t="str">
            <v>1 x 2.5%</v>
          </cell>
          <cell r="BY6" t="str">
            <v>AUD</v>
          </cell>
          <cell r="BZ6">
            <v>0.72760504434025097</v>
          </cell>
          <cell r="DP6" t="str">
            <v>FY20
T&amp;M
Actual</v>
          </cell>
        </row>
        <row r="7">
          <cell r="P7">
            <v>20</v>
          </cell>
          <cell r="R7" t="str">
            <v xml:space="preserve">     0020-Allocations</v>
          </cell>
          <cell r="S7" t="str">
            <v>0020:-New gTLD Allocation</v>
          </cell>
          <cell r="U7" t="str">
            <v>0020  Allocations</v>
          </cell>
          <cell r="W7" t="str">
            <v>Allocations</v>
          </cell>
          <cell r="X7" t="str">
            <v>Corp Dept (Xavier)</v>
          </cell>
          <cell r="Y7">
            <v>21</v>
          </cell>
          <cell r="AA7" t="str">
            <v>Allocations</v>
          </cell>
          <cell r="AZ7">
            <v>200</v>
          </cell>
          <cell r="BC7" t="str">
            <v>n/a</v>
          </cell>
          <cell r="BE7" t="str">
            <v>n/a</v>
          </cell>
          <cell r="BV7">
            <v>0.03</v>
          </cell>
          <cell r="BW7" t="str">
            <v>1 x 3 %</v>
          </cell>
          <cell r="BY7" t="str">
            <v>CHF</v>
          </cell>
          <cell r="BZ7">
            <v>1.0431879824744399</v>
          </cell>
          <cell r="DK7" t="str">
            <v>Travel</v>
          </cell>
          <cell r="DP7" t="str">
            <v>FY19
Professional Services
Actual</v>
          </cell>
        </row>
        <row r="8">
          <cell r="P8">
            <v>30</v>
          </cell>
          <cell r="R8" t="str">
            <v xml:space="preserve">     0030-Ombudsman</v>
          </cell>
          <cell r="S8" t="str">
            <v>0030:-Ombudsman</v>
          </cell>
          <cell r="U8" t="str">
            <v>0030  Ombudsman</v>
          </cell>
          <cell r="W8" t="str">
            <v>Ombudsman</v>
          </cell>
          <cell r="X8" t="str">
            <v>N/A</v>
          </cell>
          <cell r="Y8">
            <v>21</v>
          </cell>
          <cell r="AA8" t="str">
            <v>Ombudsman</v>
          </cell>
          <cell r="AZ8">
            <v>210</v>
          </cell>
          <cell r="BC8" t="str">
            <v>Istanbul</v>
          </cell>
          <cell r="BE8" t="str">
            <v xml:space="preserve">               210-Turkey</v>
          </cell>
          <cell r="BV8">
            <v>5.062499999999992E-2</v>
          </cell>
          <cell r="BW8" t="str">
            <v>2 x 2.5%</v>
          </cell>
          <cell r="BY8" t="str">
            <v>CNY</v>
          </cell>
          <cell r="BZ8">
            <v>0.146141143116021</v>
          </cell>
          <cell r="DK8" t="str">
            <v>Space &amp; Catering</v>
          </cell>
          <cell r="DP8" t="str">
            <v>FY20
Professional Services
Actual</v>
          </cell>
        </row>
        <row r="9">
          <cell r="P9">
            <v>40</v>
          </cell>
          <cell r="R9" t="str">
            <v xml:space="preserve">     0040-ITI (Information Transparency Initiative)</v>
          </cell>
          <cell r="S9" t="str">
            <v>0040:-ITI (Information Transparency Initiative)</v>
          </cell>
          <cell r="U9" t="str">
            <v>0040  ITI (Information Transparency Initiative)</v>
          </cell>
          <cell r="W9" t="str">
            <v>ITI</v>
          </cell>
          <cell r="X9" t="str">
            <v>Sally Newell Cohen</v>
          </cell>
          <cell r="Y9">
            <v>21</v>
          </cell>
          <cell r="AA9" t="str">
            <v>Engineering and Information Technology</v>
          </cell>
          <cell r="AZ9">
            <v>220</v>
          </cell>
          <cell r="BC9" t="str">
            <v>Brussels</v>
          </cell>
          <cell r="BE9" t="str">
            <v xml:space="preserve">               220-Belgium</v>
          </cell>
          <cell r="BV9">
            <v>5.5749999999999966E-2</v>
          </cell>
          <cell r="BW9" t="str">
            <v>1 X 2.5% &amp; 1 x 3%</v>
          </cell>
          <cell r="BY9" t="str">
            <v>EUR</v>
          </cell>
          <cell r="BZ9">
            <v>1.1749500646222499</v>
          </cell>
          <cell r="DK9" t="str">
            <v>Prof Svcs</v>
          </cell>
          <cell r="DP9" t="str">
            <v>FY19
Administration
Actual</v>
          </cell>
        </row>
        <row r="10">
          <cell r="P10">
            <v>100</v>
          </cell>
          <cell r="R10" t="str">
            <v>n/a</v>
          </cell>
          <cell r="S10" t="str">
            <v>0100:-Executive</v>
          </cell>
          <cell r="U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  <cell r="AA10" t="str">
            <v>n/a</v>
          </cell>
          <cell r="AZ10">
            <v>230</v>
          </cell>
          <cell r="BC10" t="str">
            <v>Geneva</v>
          </cell>
          <cell r="BE10" t="str">
            <v xml:space="preserve">               230-Switzerland</v>
          </cell>
          <cell r="BV10">
            <v>0.06</v>
          </cell>
          <cell r="BW10" t="str">
            <v>2 x 3%</v>
          </cell>
          <cell r="BY10" t="str">
            <v>GBP</v>
          </cell>
          <cell r="BZ10">
            <v>1.3079999895359999</v>
          </cell>
          <cell r="DK10" t="str">
            <v>Admin</v>
          </cell>
          <cell r="DP10" t="str">
            <v>FY20
Administration
Actual</v>
          </cell>
        </row>
        <row r="11">
          <cell r="P11">
            <v>110</v>
          </cell>
          <cell r="R11" t="str">
            <v xml:space="preserve">     0110-Executive</v>
          </cell>
          <cell r="S11" t="str">
            <v>0110:-Executive</v>
          </cell>
          <cell r="U11" t="str">
            <v>0110  Office of the CEO</v>
          </cell>
          <cell r="W11" t="str">
            <v>Office of the CEO</v>
          </cell>
          <cell r="X11" t="str">
            <v>Göran Marby</v>
          </cell>
          <cell r="Y11">
            <v>21</v>
          </cell>
          <cell r="AA11" t="str">
            <v>Office of CEO</v>
          </cell>
          <cell r="AZ11">
            <v>240</v>
          </cell>
          <cell r="BC11" t="str">
            <v>Remote INTL, Kenya</v>
          </cell>
          <cell r="BE11" t="str">
            <v xml:space="preserve">               240-Kenya</v>
          </cell>
          <cell r="BV11">
            <v>6.6000000000000003E-2</v>
          </cell>
          <cell r="BW11" t="str">
            <v>1 X 2.5% &amp; 1 x 4%</v>
          </cell>
          <cell r="BY11" t="str">
            <v>INR</v>
          </cell>
          <cell r="BZ11">
            <v>1.38428730639409E-2</v>
          </cell>
          <cell r="DK11" t="str">
            <v>Capital</v>
          </cell>
          <cell r="DP11" t="str">
            <v>FY19
Capital 
Actual</v>
          </cell>
        </row>
        <row r="12">
          <cell r="P12">
            <v>111</v>
          </cell>
          <cell r="R12" t="str">
            <v xml:space="preserve">     0111-Istanbul Regional Office</v>
          </cell>
          <cell r="S12" t="str">
            <v>0111:-Istanbul Regional Office</v>
          </cell>
          <cell r="U12" t="str">
            <v>0111  Istanbul Regional Office</v>
          </cell>
          <cell r="W12" t="str">
            <v>Regional Offices</v>
          </cell>
          <cell r="X12" t="str">
            <v>Sally Costerton</v>
          </cell>
          <cell r="Y12">
            <v>21</v>
          </cell>
          <cell r="AA12" t="str">
            <v>ICANN Offices</v>
          </cell>
          <cell r="AZ12">
            <v>300</v>
          </cell>
          <cell r="BC12" t="str">
            <v>n/a</v>
          </cell>
          <cell r="BE12" t="str">
            <v>n/a</v>
          </cell>
          <cell r="BY12" t="str">
            <v>SGD</v>
          </cell>
          <cell r="BZ12">
            <v>0.73260019589729197</v>
          </cell>
          <cell r="DP12" t="str">
            <v>FY20 
Capital 
Actual</v>
          </cell>
        </row>
        <row r="13">
          <cell r="P13">
            <v>112</v>
          </cell>
          <cell r="R13" t="str">
            <v xml:space="preserve">     0112-Brussels Regional Office</v>
          </cell>
          <cell r="S13" t="str">
            <v>0112:-Brussels Regional Office</v>
          </cell>
          <cell r="U13" t="str">
            <v>0112  Brussels Regional Office</v>
          </cell>
          <cell r="W13" t="str">
            <v>Regional Offices</v>
          </cell>
          <cell r="X13" t="str">
            <v>Sally Costerton</v>
          </cell>
          <cell r="Y13">
            <v>21</v>
          </cell>
          <cell r="AA13" t="str">
            <v>ICANN Offices</v>
          </cell>
          <cell r="AZ13">
            <v>310</v>
          </cell>
          <cell r="BC13" t="str">
            <v>Singapore</v>
          </cell>
          <cell r="BE13" t="str">
            <v xml:space="preserve">               310-Singapore</v>
          </cell>
          <cell r="BY13" t="str">
            <v>THB</v>
          </cell>
          <cell r="BZ13">
            <v>3.0818777881363099E-2</v>
          </cell>
          <cell r="DP13" t="str">
            <v>FY19 
Actual</v>
          </cell>
        </row>
        <row r="14">
          <cell r="P14">
            <v>113</v>
          </cell>
          <cell r="R14" t="str">
            <v xml:space="preserve">     0113-Singapore Regional Office</v>
          </cell>
          <cell r="S14" t="str">
            <v>0113:-Singapore Regional Office</v>
          </cell>
          <cell r="U14" t="str">
            <v>0113  Singapore Regional Office</v>
          </cell>
          <cell r="W14" t="str">
            <v>Regional Offices</v>
          </cell>
          <cell r="X14" t="str">
            <v>Sally Costerton</v>
          </cell>
          <cell r="Y14">
            <v>21</v>
          </cell>
          <cell r="AA14" t="str">
            <v>ICANN Offices</v>
          </cell>
          <cell r="AZ14">
            <v>110</v>
          </cell>
          <cell r="BC14" t="str">
            <v>Remote INTL, Benin</v>
          </cell>
          <cell r="BE14" t="str">
            <v xml:space="preserve">               110-US</v>
          </cell>
          <cell r="DP14" t="str">
            <v>FY20 
Actual</v>
          </cell>
        </row>
        <row r="15">
          <cell r="P15">
            <v>114</v>
          </cell>
          <cell r="R15" t="str">
            <v xml:space="preserve">     0114-Montevideo Regional Office</v>
          </cell>
          <cell r="S15" t="str">
            <v>0114:-Montevideo Regional Office</v>
          </cell>
          <cell r="U15" t="str">
            <v>0114  Montevideo Regional Office</v>
          </cell>
          <cell r="W15" t="str">
            <v>Regional Offices</v>
          </cell>
          <cell r="X15" t="str">
            <v>Sally Costerton</v>
          </cell>
          <cell r="Y15">
            <v>21</v>
          </cell>
          <cell r="AA15" t="str">
            <v>ICANN Offices</v>
          </cell>
          <cell r="AZ15">
            <v>110</v>
          </cell>
          <cell r="BC15" t="str">
            <v>Los Angeles</v>
          </cell>
          <cell r="BE15" t="str">
            <v xml:space="preserve">               110-US</v>
          </cell>
        </row>
        <row r="16">
          <cell r="P16">
            <v>115</v>
          </cell>
          <cell r="R16" t="str">
            <v xml:space="preserve">     0115-Los Angeles Headquarters</v>
          </cell>
          <cell r="S16" t="str">
            <v>0115:-Los Angeles Headquarters</v>
          </cell>
          <cell r="U16" t="str">
            <v>0115  Los Angeles Headquarters</v>
          </cell>
          <cell r="W16" t="str">
            <v>Regional Offices</v>
          </cell>
          <cell r="X16" t="str">
            <v>Gina Villavicencio</v>
          </cell>
          <cell r="Y16">
            <v>21</v>
          </cell>
          <cell r="AA16" t="str">
            <v>ICANN Offices</v>
          </cell>
          <cell r="AZ16">
            <v>110</v>
          </cell>
          <cell r="BC16" t="str">
            <v>Montevideo</v>
          </cell>
          <cell r="BE16" t="str">
            <v xml:space="preserve">               110-US</v>
          </cell>
        </row>
        <row r="17">
          <cell r="P17">
            <v>116</v>
          </cell>
          <cell r="R17" t="str">
            <v xml:space="preserve">     0116-Washington D.C. Regional Office</v>
          </cell>
          <cell r="S17" t="str">
            <v>0116:-Washington D.C. Regional Office</v>
          </cell>
          <cell r="U17" t="str">
            <v>0116  Washington D.C. Regional Office</v>
          </cell>
          <cell r="W17" t="str">
            <v>Regional Offices</v>
          </cell>
          <cell r="X17" t="str">
            <v>Jamie Hedlund</v>
          </cell>
          <cell r="Y17">
            <v>21</v>
          </cell>
          <cell r="AA17" t="str">
            <v>ICANN Offices</v>
          </cell>
          <cell r="AZ17">
            <v>110</v>
          </cell>
          <cell r="BC17" t="str">
            <v>Remote CA</v>
          </cell>
          <cell r="BE17" t="str">
            <v xml:space="preserve">               110-US</v>
          </cell>
        </row>
        <row r="18">
          <cell r="P18">
            <v>117</v>
          </cell>
          <cell r="R18" t="str">
            <v xml:space="preserve">     0117-Geneva Regional Office</v>
          </cell>
          <cell r="S18" t="str">
            <v>0117:-Geneva Regional Office</v>
          </cell>
          <cell r="U18" t="str">
            <v>0117  Geneva Regional Office</v>
          </cell>
          <cell r="W18" t="str">
            <v>Regional Offices</v>
          </cell>
          <cell r="X18" t="str">
            <v>Mandy Carver</v>
          </cell>
          <cell r="Y18">
            <v>21</v>
          </cell>
          <cell r="AA18" t="str">
            <v>ICANN Offices</v>
          </cell>
          <cell r="AZ18">
            <v>110</v>
          </cell>
          <cell r="BC18" t="str">
            <v>Remote INTL, Argentina</v>
          </cell>
          <cell r="BE18" t="str">
            <v xml:space="preserve">               110-US</v>
          </cell>
        </row>
        <row r="19">
          <cell r="P19">
            <v>121</v>
          </cell>
          <cell r="R19" t="str">
            <v xml:space="preserve">     0121-Review Support and Accountability</v>
          </cell>
          <cell r="S19" t="str">
            <v>0121:-Review Support and Accountability</v>
          </cell>
          <cell r="U19" t="str">
            <v>0121  Review Support and Accountability</v>
          </cell>
          <cell r="W19" t="str">
            <v>Global Domains and Strategy</v>
          </cell>
          <cell r="X19" t="str">
            <v>Theresa Swinehart</v>
          </cell>
          <cell r="Y19">
            <v>21</v>
          </cell>
          <cell r="AA19" t="str">
            <v>Review Support and Implementation Operations</v>
          </cell>
          <cell r="AZ19">
            <v>110</v>
          </cell>
          <cell r="BC19" t="str">
            <v>Remote INTL, Armenia</v>
          </cell>
          <cell r="BE19" t="str">
            <v xml:space="preserve">               110-US</v>
          </cell>
        </row>
        <row r="20">
          <cell r="P20">
            <v>122</v>
          </cell>
          <cell r="R20" t="str">
            <v xml:space="preserve">     0121-Strategic Initiatives</v>
          </cell>
          <cell r="S20" t="str">
            <v>0122:-Strategic Initiatives</v>
          </cell>
          <cell r="U20" t="str">
            <v>0122  Strategic Initiatives</v>
          </cell>
          <cell r="W20" t="str">
            <v>Global Domains and Strategy</v>
          </cell>
          <cell r="X20" t="str">
            <v>Theresa Swinehart</v>
          </cell>
          <cell r="Y20">
            <v>21</v>
          </cell>
          <cell r="AA20" t="str">
            <v>Strategic Initiatives</v>
          </cell>
        </row>
        <row r="21">
          <cell r="P21">
            <v>200</v>
          </cell>
          <cell r="R21" t="str">
            <v>n/a</v>
          </cell>
          <cell r="S21" t="str">
            <v>0200:-Strategic Communications</v>
          </cell>
          <cell r="U21" t="str">
            <v>n/a</v>
          </cell>
          <cell r="W21" t="str">
            <v>n/a7</v>
          </cell>
          <cell r="X21" t="str">
            <v>n/a</v>
          </cell>
          <cell r="Y21" t="str">
            <v>n/a</v>
          </cell>
          <cell r="AA21" t="str">
            <v>n/a</v>
          </cell>
          <cell r="AZ21">
            <v>110</v>
          </cell>
          <cell r="BC21" t="str">
            <v>Remote INTL, Australia</v>
          </cell>
          <cell r="BE21" t="str">
            <v xml:space="preserve">               110-US</v>
          </cell>
        </row>
        <row r="22">
          <cell r="P22">
            <v>210</v>
          </cell>
          <cell r="R22" t="str">
            <v xml:space="preserve">     0210-Communications</v>
          </cell>
          <cell r="S22" t="str">
            <v>0210:-Communications</v>
          </cell>
          <cell r="U22" t="str">
            <v>0210  Communications</v>
          </cell>
          <cell r="W22" t="str">
            <v>Strategic Communications</v>
          </cell>
          <cell r="X22" t="str">
            <v>Sally Newell Cohen</v>
          </cell>
          <cell r="Y22">
            <v>21</v>
          </cell>
          <cell r="AA22" t="str">
            <v>Communications and Language Services</v>
          </cell>
          <cell r="AZ22">
            <v>110</v>
          </cell>
          <cell r="BC22" t="str">
            <v>Remote INTL, Bolivia</v>
          </cell>
          <cell r="BE22" t="str">
            <v xml:space="preserve">               110-US</v>
          </cell>
        </row>
        <row r="23">
          <cell r="P23">
            <v>230</v>
          </cell>
          <cell r="R23" t="str">
            <v xml:space="preserve">     0230-Language services</v>
          </cell>
          <cell r="S23" t="str">
            <v>0230:-Language services</v>
          </cell>
          <cell r="U23" t="str">
            <v>0230  Language services</v>
          </cell>
          <cell r="W23" t="str">
            <v>Strategic Communications</v>
          </cell>
          <cell r="X23" t="str">
            <v>Sally Newell Cohen</v>
          </cell>
          <cell r="Y23">
            <v>21</v>
          </cell>
          <cell r="AA23" t="str">
            <v>Communications and Language Services</v>
          </cell>
          <cell r="AZ23">
            <v>110</v>
          </cell>
          <cell r="BC23" t="str">
            <v>Remote INTL, Brazil</v>
          </cell>
          <cell r="BE23" t="str">
            <v xml:space="preserve">               110-US</v>
          </cell>
        </row>
        <row r="24">
          <cell r="P24">
            <v>300</v>
          </cell>
          <cell r="R24" t="str">
            <v>n/a</v>
          </cell>
          <cell r="S24" t="str">
            <v>0300:-Global Stakeholder Engagement</v>
          </cell>
          <cell r="U24" t="str">
            <v>n/a</v>
          </cell>
          <cell r="W24" t="str">
            <v>n/a</v>
          </cell>
          <cell r="X24" t="str">
            <v>n/a</v>
          </cell>
          <cell r="Y24" t="str">
            <v>n/a</v>
          </cell>
          <cell r="AA24" t="str">
            <v>n/a</v>
          </cell>
          <cell r="AZ24">
            <v>110</v>
          </cell>
          <cell r="BC24" t="str">
            <v>Remote INTL, Canada</v>
          </cell>
          <cell r="BE24" t="str">
            <v xml:space="preserve">               110-US</v>
          </cell>
        </row>
        <row r="25">
          <cell r="P25">
            <v>310</v>
          </cell>
          <cell r="R25" t="str">
            <v xml:space="preserve">     0310-GSE - Executive</v>
          </cell>
          <cell r="S25" t="str">
            <v>0310:-GSE - Executive</v>
          </cell>
          <cell r="U25" t="str">
            <v>0310  Global Stakeholder Engagement</v>
          </cell>
          <cell r="W25" t="str">
            <v>Global Stakeholder Engagement</v>
          </cell>
          <cell r="X25" t="str">
            <v>Sally Costerton</v>
          </cell>
          <cell r="Y25">
            <v>21</v>
          </cell>
          <cell r="AA25" t="str">
            <v>Global Stakeholder Engagement</v>
          </cell>
          <cell r="AZ25">
            <v>110</v>
          </cell>
          <cell r="BC25" t="str">
            <v>Remote INTL, China</v>
          </cell>
          <cell r="BE25" t="str">
            <v xml:space="preserve">               110-US</v>
          </cell>
        </row>
        <row r="26">
          <cell r="P26">
            <v>321</v>
          </cell>
          <cell r="R26" t="str">
            <v xml:space="preserve">     0321-GSE - Asia</v>
          </cell>
          <cell r="S26" t="str">
            <v>0321:-GSE - Asia</v>
          </cell>
          <cell r="U26" t="str">
            <v>0310  Global Stakeholder Engagement</v>
          </cell>
          <cell r="W26" t="str">
            <v>Global Stakeholder Engagement</v>
          </cell>
          <cell r="X26" t="str">
            <v>Sally Costerton</v>
          </cell>
          <cell r="Y26">
            <v>21</v>
          </cell>
          <cell r="AA26" t="str">
            <v>Global Stakeholder Engagement</v>
          </cell>
          <cell r="AZ26">
            <v>110</v>
          </cell>
          <cell r="BC26" t="str">
            <v>Remote INTL, Costa Rica</v>
          </cell>
          <cell r="BE26" t="str">
            <v xml:space="preserve">               110-US</v>
          </cell>
        </row>
        <row r="27">
          <cell r="P27">
            <v>322</v>
          </cell>
          <cell r="R27" t="str">
            <v xml:space="preserve">     0322-GSE - Oceania</v>
          </cell>
          <cell r="S27" t="str">
            <v>0322:-GSE - Oceania</v>
          </cell>
          <cell r="U27" t="str">
            <v>0310  Global Stakeholder Engagement</v>
          </cell>
          <cell r="W27" t="str">
            <v>Global Stakeholder Engagement</v>
          </cell>
          <cell r="X27" t="str">
            <v>Sally Costerton</v>
          </cell>
          <cell r="Y27">
            <v>21</v>
          </cell>
          <cell r="AA27" t="str">
            <v>Global Stakeholder Engagement</v>
          </cell>
          <cell r="AZ27">
            <v>110</v>
          </cell>
          <cell r="BC27" t="str">
            <v>Remote INTL, Egypt</v>
          </cell>
          <cell r="BE27" t="str">
            <v xml:space="preserve">               110-US</v>
          </cell>
        </row>
        <row r="28">
          <cell r="P28">
            <v>331</v>
          </cell>
          <cell r="R28" t="str">
            <v xml:space="preserve">     0331-GSE - Africa</v>
          </cell>
          <cell r="S28" t="str">
            <v>0331:-GSE - Africa</v>
          </cell>
          <cell r="U28" t="str">
            <v>0310  Global Stakeholder Engagement</v>
          </cell>
          <cell r="W28" t="str">
            <v>Global Stakeholder Engagement</v>
          </cell>
          <cell r="X28" t="str">
            <v>Sally Costerton</v>
          </cell>
          <cell r="Y28">
            <v>21</v>
          </cell>
          <cell r="AA28" t="str">
            <v>Global Stakeholder Engagement</v>
          </cell>
          <cell r="AZ28">
            <v>110</v>
          </cell>
          <cell r="BC28" t="str">
            <v>Remote INTL, France</v>
          </cell>
          <cell r="BE28" t="str">
            <v xml:space="preserve">               110-US</v>
          </cell>
        </row>
        <row r="29">
          <cell r="P29">
            <v>332</v>
          </cell>
          <cell r="R29" t="str">
            <v xml:space="preserve">     0332-GSE - Europe</v>
          </cell>
          <cell r="S29" t="str">
            <v>0332:-GSE - Europe</v>
          </cell>
          <cell r="U29" t="str">
            <v>0310  Global Stakeholder Engagement</v>
          </cell>
          <cell r="W29" t="str">
            <v>Global Stakeholder Engagement</v>
          </cell>
          <cell r="X29" t="str">
            <v>Sally Costerton</v>
          </cell>
          <cell r="Y29">
            <v>21</v>
          </cell>
          <cell r="AA29" t="str">
            <v>Global Stakeholder Engagement</v>
          </cell>
          <cell r="AZ29">
            <v>110</v>
          </cell>
          <cell r="BC29" t="str">
            <v>Remote INTL, Germany</v>
          </cell>
          <cell r="BE29" t="str">
            <v xml:space="preserve">               110-US</v>
          </cell>
        </row>
        <row r="30">
          <cell r="P30">
            <v>333</v>
          </cell>
          <cell r="R30" t="str">
            <v xml:space="preserve">     0333-GSE - Middle East</v>
          </cell>
          <cell r="S30" t="str">
            <v>0333:-GSE - Middle East</v>
          </cell>
          <cell r="U30" t="str">
            <v>0310  Global Stakeholder Engagement</v>
          </cell>
          <cell r="W30" t="str">
            <v>Global Stakeholder Engagement</v>
          </cell>
          <cell r="X30" t="str">
            <v>Sally Costerton</v>
          </cell>
          <cell r="Y30">
            <v>21</v>
          </cell>
          <cell r="AA30" t="str">
            <v>Global Stakeholder Engagement</v>
          </cell>
          <cell r="AZ30">
            <v>110</v>
          </cell>
          <cell r="BC30" t="str">
            <v>Remote INTL, India</v>
          </cell>
          <cell r="BE30" t="str">
            <v xml:space="preserve">               110-US</v>
          </cell>
        </row>
        <row r="31">
          <cell r="P31">
            <v>334</v>
          </cell>
          <cell r="R31" t="str">
            <v xml:space="preserve">     0334-GSE - Eastern Europe &amp; Central Asia</v>
          </cell>
          <cell r="S31" t="str">
            <v>0334:-GSE - Eastern Europe &amp; Central Asia</v>
          </cell>
          <cell r="U31" t="str">
            <v>0310  Global Stakeholder Engagement</v>
          </cell>
          <cell r="W31" t="str">
            <v>Global Stakeholder Engagement</v>
          </cell>
          <cell r="X31" t="str">
            <v>Sally Costerton</v>
          </cell>
          <cell r="Y31">
            <v>21</v>
          </cell>
          <cell r="AA31" t="str">
            <v>Global Stakeholder Engagement</v>
          </cell>
          <cell r="AZ31">
            <v>110</v>
          </cell>
          <cell r="BC31" t="str">
            <v>Remote INTL, Israel</v>
          </cell>
          <cell r="BE31" t="str">
            <v xml:space="preserve">               110-US</v>
          </cell>
        </row>
        <row r="32">
          <cell r="P32">
            <v>341</v>
          </cell>
          <cell r="R32" t="str">
            <v xml:space="preserve">     0341-GSE - Latin America/Caribbean</v>
          </cell>
          <cell r="S32" t="str">
            <v>0341:-GSE – Latin America/Caribbean</v>
          </cell>
          <cell r="U32" t="str">
            <v>0310  Global Stakeholder Engagement</v>
          </cell>
          <cell r="W32" t="str">
            <v>Global Stakeholder Engagement</v>
          </cell>
          <cell r="X32" t="str">
            <v>Sally Costerton</v>
          </cell>
          <cell r="Y32">
            <v>21</v>
          </cell>
          <cell r="AA32" t="str">
            <v>Global Stakeholder Engagement</v>
          </cell>
          <cell r="AZ32">
            <v>110</v>
          </cell>
          <cell r="BC32" t="str">
            <v>Remote INTL, Jordan</v>
          </cell>
          <cell r="BE32" t="str">
            <v xml:space="preserve">               110-US</v>
          </cell>
        </row>
        <row r="33">
          <cell r="P33">
            <v>342</v>
          </cell>
          <cell r="R33" t="str">
            <v xml:space="preserve">     0342-GSE - North America</v>
          </cell>
          <cell r="S33" t="str">
            <v>0342:-GSE - North America</v>
          </cell>
          <cell r="U33" t="str">
            <v>0310  Global Stakeholder Engagement</v>
          </cell>
          <cell r="W33" t="str">
            <v>Global Stakeholder Engagement</v>
          </cell>
          <cell r="X33" t="str">
            <v>Sally Costerton</v>
          </cell>
          <cell r="Y33">
            <v>21</v>
          </cell>
          <cell r="AA33" t="str">
            <v>Global Stakeholder Engagement</v>
          </cell>
          <cell r="AZ33">
            <v>110</v>
          </cell>
          <cell r="BC33" t="str">
            <v>Remote INTL, Luxembourg</v>
          </cell>
          <cell r="BE33" t="str">
            <v xml:space="preserve">               110-US</v>
          </cell>
        </row>
        <row r="34">
          <cell r="P34">
            <v>345</v>
          </cell>
          <cell r="R34" t="str">
            <v xml:space="preserve">     0345-GSE - Business Engagement</v>
          </cell>
          <cell r="S34" t="str">
            <v>0345:-GSE - Business Engagement</v>
          </cell>
          <cell r="U34" t="str">
            <v>0310  Global Stakeholder Engagement</v>
          </cell>
          <cell r="W34" t="str">
            <v>Global Stakeholder Engagement</v>
          </cell>
          <cell r="X34" t="str">
            <v>Sally Costerton</v>
          </cell>
          <cell r="Y34">
            <v>21</v>
          </cell>
          <cell r="AA34" t="str">
            <v>Global Stakeholder Engagement</v>
          </cell>
          <cell r="AZ34">
            <v>110</v>
          </cell>
          <cell r="BC34" t="str">
            <v>Remote INTL, Mexico</v>
          </cell>
          <cell r="BE34" t="str">
            <v xml:space="preserve">               110-US</v>
          </cell>
        </row>
        <row r="35">
          <cell r="P35">
            <v>350</v>
          </cell>
          <cell r="R35" t="str">
            <v xml:space="preserve">     0350-Digital Services</v>
          </cell>
          <cell r="S35" t="str">
            <v>0350:-Digital Services</v>
          </cell>
          <cell r="U35" t="str">
            <v>0810  GDS Executive</v>
          </cell>
          <cell r="W35" t="str">
            <v>Global Domains and Strategy</v>
          </cell>
          <cell r="X35" t="str">
            <v>Theresa Swinehart</v>
          </cell>
          <cell r="Y35">
            <v>21</v>
          </cell>
          <cell r="AA35" t="str">
            <v>Strategic Initiatives</v>
          </cell>
          <cell r="AZ35">
            <v>110</v>
          </cell>
          <cell r="BC35" t="str">
            <v>Remote INTL, Netherlands</v>
          </cell>
          <cell r="BE35" t="str">
            <v xml:space="preserve">               110-US</v>
          </cell>
        </row>
        <row r="36">
          <cell r="P36">
            <v>410</v>
          </cell>
          <cell r="R36" t="str">
            <v xml:space="preserve">     0410-Government &amp; IGOs Engagement</v>
          </cell>
          <cell r="S36" t="str">
            <v>0410:-Governmental Engagement</v>
          </cell>
          <cell r="U36" t="str">
            <v>0410  Government &amp; IGOs Engagement</v>
          </cell>
          <cell r="W36" t="str">
            <v>Governmental Engagement</v>
          </cell>
          <cell r="X36" t="str">
            <v>Mandy Carver</v>
          </cell>
          <cell r="Y36">
            <v>21</v>
          </cell>
          <cell r="AA36" t="str">
            <v>Government and IGOs Engagement</v>
          </cell>
          <cell r="AZ36">
            <v>110</v>
          </cell>
          <cell r="BC36" t="str">
            <v>Remote INTL, Nicaragua</v>
          </cell>
          <cell r="BE36" t="str">
            <v xml:space="preserve">               110-US</v>
          </cell>
        </row>
        <row r="37">
          <cell r="P37">
            <v>420</v>
          </cell>
          <cell r="R37" t="str">
            <v xml:space="preserve">     0420-Public Responsibility Support</v>
          </cell>
          <cell r="S37" t="str">
            <v>0420:-Public Responsibility Support</v>
          </cell>
          <cell r="U37" t="str">
            <v>0420  Public Responsibility Support</v>
          </cell>
          <cell r="W37" t="str">
            <v>Public Responsibility</v>
          </cell>
          <cell r="X37" t="str">
            <v>Sally Costerton</v>
          </cell>
          <cell r="Y37">
            <v>21</v>
          </cell>
          <cell r="AA37" t="str">
            <v>Public Responsibility Support</v>
          </cell>
          <cell r="AZ37">
            <v>110</v>
          </cell>
          <cell r="BC37" t="str">
            <v>Remote INTL, Pakistan</v>
          </cell>
          <cell r="BE37" t="str">
            <v xml:space="preserve">               110-US</v>
          </cell>
        </row>
        <row r="38">
          <cell r="P38">
            <v>500</v>
          </cell>
          <cell r="R38" t="str">
            <v>n/a</v>
          </cell>
          <cell r="S38" t="str">
            <v>0500:-Policy Development &amp; SO/AC</v>
          </cell>
          <cell r="U38" t="str">
            <v>n/a</v>
          </cell>
          <cell r="W38" t="str">
            <v>n/a</v>
          </cell>
          <cell r="X38" t="str">
            <v>n/a</v>
          </cell>
          <cell r="Y38" t="str">
            <v>n/a</v>
          </cell>
          <cell r="AA38" t="str">
            <v>n/a</v>
          </cell>
          <cell r="AZ38">
            <v>110</v>
          </cell>
          <cell r="BC38" t="str">
            <v>Remote INTL, Peru</v>
          </cell>
          <cell r="BE38" t="str">
            <v xml:space="preserve">               110-US</v>
          </cell>
        </row>
        <row r="39">
          <cell r="P39">
            <v>510</v>
          </cell>
          <cell r="R39" t="str">
            <v xml:space="preserve">     0510-Policy Development Support</v>
          </cell>
          <cell r="S39" t="str">
            <v>0510:-Policy Development Support</v>
          </cell>
          <cell r="U39" t="str">
            <v>0510  Policy Development Support</v>
          </cell>
          <cell r="W39" t="str">
            <v>Policy Development Support and SO_AC engagement</v>
          </cell>
          <cell r="X39" t="str">
            <v>David Olive</v>
          </cell>
          <cell r="Y39">
            <v>21</v>
          </cell>
          <cell r="AA39" t="str">
            <v>Policy Advice and Development</v>
          </cell>
          <cell r="AZ39">
            <v>110</v>
          </cell>
          <cell r="BC39" t="str">
            <v>Remote INTL, Poland</v>
          </cell>
          <cell r="BE39" t="str">
            <v xml:space="preserve">               110-US</v>
          </cell>
        </row>
        <row r="40">
          <cell r="P40">
            <v>520</v>
          </cell>
          <cell r="R40" t="str">
            <v xml:space="preserve">     0520-Community Engagement</v>
          </cell>
          <cell r="S40" t="str">
            <v>0520:-Community engagement</v>
          </cell>
          <cell r="U40" t="str">
            <v>0520  Community Engagement</v>
          </cell>
          <cell r="W40" t="str">
            <v>Policy Development Support and SO_AC engagement</v>
          </cell>
          <cell r="X40" t="str">
            <v>David Olive</v>
          </cell>
          <cell r="Y40">
            <v>21</v>
          </cell>
          <cell r="AA40" t="str">
            <v>Policy Advice and Development</v>
          </cell>
          <cell r="AZ40">
            <v>110</v>
          </cell>
          <cell r="BC40" t="str">
            <v>Remote INTL, Portugal</v>
          </cell>
          <cell r="BE40" t="str">
            <v xml:space="preserve">               110-US</v>
          </cell>
        </row>
        <row r="41">
          <cell r="P41">
            <v>600</v>
          </cell>
          <cell r="R41" t="str">
            <v>n/a</v>
          </cell>
          <cell r="S41" t="str">
            <v>0600:-DNS &amp; Industry Engagement</v>
          </cell>
          <cell r="U41" t="str">
            <v>n/a</v>
          </cell>
          <cell r="W41" t="str">
            <v>n/a</v>
          </cell>
          <cell r="X41" t="str">
            <v>n/a</v>
          </cell>
          <cell r="Y41" t="str">
            <v>n/a</v>
          </cell>
          <cell r="AA41" t="str">
            <v>n/a</v>
          </cell>
          <cell r="AZ41">
            <v>110</v>
          </cell>
          <cell r="BC41" t="str">
            <v>Remote INTL, Puerto Rico</v>
          </cell>
          <cell r="BE41" t="str">
            <v xml:space="preserve">               110-US</v>
          </cell>
        </row>
        <row r="42">
          <cell r="P42">
            <v>610</v>
          </cell>
          <cell r="R42" t="str">
            <v xml:space="preserve">     0610-Policy Research &amp; Data Services</v>
          </cell>
          <cell r="S42" t="str">
            <v>0610:-DNS &amp; Industry Engagements</v>
          </cell>
          <cell r="U42" t="str">
            <v>0610  Policy Research &amp; Data Service</v>
          </cell>
          <cell r="W42" t="str">
            <v>Global Domains and Strategy</v>
          </cell>
          <cell r="X42" t="str">
            <v>Theresa Swinehart</v>
          </cell>
          <cell r="Y42">
            <v>21</v>
          </cell>
          <cell r="AA42" t="str">
            <v>Policy Research</v>
          </cell>
          <cell r="AZ42">
            <v>110</v>
          </cell>
          <cell r="BC42" t="str">
            <v>Remote INTL, Russian Federation</v>
          </cell>
          <cell r="BE42" t="str">
            <v xml:space="preserve">               110-US</v>
          </cell>
        </row>
        <row r="43">
          <cell r="P43">
            <v>620</v>
          </cell>
          <cell r="R43" t="str">
            <v xml:space="preserve">     0620-Registrar Services</v>
          </cell>
          <cell r="S43" t="str">
            <v>0620:-Registrar Services</v>
          </cell>
          <cell r="U43" t="str">
            <v>0630  GDD Accounts and Services</v>
          </cell>
          <cell r="W43" t="str">
            <v>Global Domains and Strategy</v>
          </cell>
          <cell r="X43" t="str">
            <v>Theresa Swinehart</v>
          </cell>
          <cell r="Y43">
            <v>21</v>
          </cell>
          <cell r="AA43" t="str">
            <v>gTLD Accounts and Services</v>
          </cell>
          <cell r="AZ43">
            <v>110</v>
          </cell>
          <cell r="BC43" t="str">
            <v>Remote INTL, South Africa</v>
          </cell>
          <cell r="BE43" t="str">
            <v xml:space="preserve">               110-US</v>
          </cell>
        </row>
        <row r="44">
          <cell r="P44">
            <v>630</v>
          </cell>
          <cell r="R44" t="str">
            <v xml:space="preserve">     0630-GDD Accounts and Services</v>
          </cell>
          <cell r="S44" t="str">
            <v>0630:-GDD Accounts and Services</v>
          </cell>
          <cell r="U44" t="str">
            <v>0630  GDD Accounts and Services</v>
          </cell>
          <cell r="W44" t="str">
            <v>Global Domains and Strategy</v>
          </cell>
          <cell r="X44" t="str">
            <v>Theresa Swinehart</v>
          </cell>
          <cell r="Y44">
            <v>21</v>
          </cell>
          <cell r="AA44" t="str">
            <v>gTLD Accounts and Services</v>
          </cell>
          <cell r="AZ44">
            <v>110</v>
          </cell>
          <cell r="BC44" t="str">
            <v>Remote INTL, St. Lucia</v>
          </cell>
          <cell r="BE44" t="str">
            <v xml:space="preserve">               110-US</v>
          </cell>
        </row>
        <row r="45">
          <cell r="P45">
            <v>640</v>
          </cell>
          <cell r="R45" t="str">
            <v xml:space="preserve">     0640-IDN and UA Programs</v>
          </cell>
          <cell r="S45" t="str">
            <v>0640:-IDN Programs</v>
          </cell>
          <cell r="U45" t="str">
            <v>0640  IDN &amp; UA Programs</v>
          </cell>
          <cell r="W45" t="str">
            <v>Global Domains and Strategy</v>
          </cell>
          <cell r="X45" t="str">
            <v>Theresa Swinehart</v>
          </cell>
          <cell r="Y45">
            <v>21</v>
          </cell>
          <cell r="AA45" t="str">
            <v>Internationalized Domain Names and Universal Acceptance</v>
          </cell>
          <cell r="AZ45">
            <v>110</v>
          </cell>
          <cell r="BC45" t="str">
            <v>Remote INTL, Thailand</v>
          </cell>
          <cell r="BE45" t="str">
            <v xml:space="preserve">               110-US</v>
          </cell>
        </row>
        <row r="46">
          <cell r="P46">
            <v>650</v>
          </cell>
          <cell r="R46" t="str">
            <v xml:space="preserve">     0650-GDS Technical Services</v>
          </cell>
          <cell r="S46" t="str">
            <v>0650:-GDS Technical Services</v>
          </cell>
          <cell r="U46" t="str">
            <v>0650  GDS Technical Services</v>
          </cell>
          <cell r="W46" t="str">
            <v>Global Domains and Strategy</v>
          </cell>
          <cell r="X46" t="str">
            <v>Theresa Swinehart</v>
          </cell>
          <cell r="Y46">
            <v>21</v>
          </cell>
          <cell r="AA46" t="str">
            <v>Technical Services</v>
          </cell>
          <cell r="AZ46">
            <v>110</v>
          </cell>
          <cell r="BC46" t="str">
            <v>Remote INTL, United Kingdom</v>
          </cell>
          <cell r="BE46" t="str">
            <v xml:space="preserve">               110-US</v>
          </cell>
        </row>
        <row r="47">
          <cell r="P47">
            <v>700</v>
          </cell>
          <cell r="R47" t="str">
            <v>n/a</v>
          </cell>
          <cell r="S47" t="str">
            <v>0700:-Governance Support</v>
          </cell>
          <cell r="U47" t="str">
            <v>n/a</v>
          </cell>
          <cell r="W47" t="str">
            <v>n/a</v>
          </cell>
          <cell r="X47" t="str">
            <v>n/a</v>
          </cell>
          <cell r="Y47" t="str">
            <v>n/a</v>
          </cell>
          <cell r="AA47" t="str">
            <v>n/a</v>
          </cell>
          <cell r="AZ47">
            <v>110</v>
          </cell>
          <cell r="BC47" t="str">
            <v>Remote INTL, Uruguay</v>
          </cell>
          <cell r="BE47" t="str">
            <v xml:space="preserve">               110-US</v>
          </cell>
        </row>
        <row r="48">
          <cell r="P48">
            <v>710</v>
          </cell>
          <cell r="R48" t="str">
            <v xml:space="preserve">     0710-Legal</v>
          </cell>
          <cell r="S48" t="str">
            <v>0710:-Legal</v>
          </cell>
          <cell r="U48" t="str">
            <v>0710  Legal</v>
          </cell>
          <cell r="W48" t="str">
            <v>Governance support</v>
          </cell>
          <cell r="X48" t="str">
            <v>John Jeffrey</v>
          </cell>
          <cell r="Y48">
            <v>21</v>
          </cell>
          <cell r="AA48" t="str">
            <v>Governance Support, Complaints Office, and Nominating Committee Support</v>
          </cell>
          <cell r="AZ48">
            <v>110</v>
          </cell>
          <cell r="BC48" t="str">
            <v>Remote US</v>
          </cell>
          <cell r="BE48" t="str">
            <v xml:space="preserve">               110-US</v>
          </cell>
        </row>
        <row r="49">
          <cell r="P49">
            <v>715</v>
          </cell>
          <cell r="R49" t="str">
            <v xml:space="preserve">     0715-Complaints</v>
          </cell>
          <cell r="S49" t="str">
            <v>0715:-Complaints</v>
          </cell>
          <cell r="U49" t="str">
            <v>0715  Complaints</v>
          </cell>
          <cell r="W49" t="str">
            <v>Governance support</v>
          </cell>
          <cell r="X49" t="str">
            <v>John Jeffrey</v>
          </cell>
          <cell r="Y49">
            <v>21</v>
          </cell>
          <cell r="AA49" t="str">
            <v>Governance Support, Complaints Office, and Nominating Committee Support</v>
          </cell>
          <cell r="AZ49">
            <v>110</v>
          </cell>
          <cell r="BC49" t="str">
            <v>Washington DC</v>
          </cell>
          <cell r="BE49" t="str">
            <v xml:space="preserve">               110-US</v>
          </cell>
        </row>
        <row r="50">
          <cell r="P50">
            <v>720</v>
          </cell>
          <cell r="R50" t="str">
            <v xml:space="preserve">     0720-Board support</v>
          </cell>
          <cell r="S50" t="str">
            <v>0720:-Board support</v>
          </cell>
          <cell r="U50" t="str">
            <v>0720  Board support</v>
          </cell>
          <cell r="W50" t="str">
            <v>n/a</v>
          </cell>
          <cell r="X50" t="str">
            <v>n/a</v>
          </cell>
          <cell r="Y50" t="str">
            <v>n/a</v>
          </cell>
          <cell r="AA50" t="str">
            <v>n/a</v>
          </cell>
          <cell r="AZ50">
            <v>999</v>
          </cell>
          <cell r="BC50" t="str">
            <v>n/a</v>
          </cell>
          <cell r="BE50" t="str">
            <v xml:space="preserve">               110-US</v>
          </cell>
        </row>
        <row r="51">
          <cell r="P51">
            <v>730</v>
          </cell>
          <cell r="R51" t="str">
            <v xml:space="preserve">     0730-Nominating Committee</v>
          </cell>
          <cell r="S51" t="str">
            <v>0730:-Nominating Committee</v>
          </cell>
          <cell r="U51" t="str">
            <v>0730  NomCom</v>
          </cell>
          <cell r="W51" t="str">
            <v>Governance support</v>
          </cell>
          <cell r="X51" t="str">
            <v>John Jeffrey</v>
          </cell>
          <cell r="Y51">
            <v>21</v>
          </cell>
          <cell r="AA51" t="str">
            <v>Governance Support, Complaints Office, and Nominating Committee Support</v>
          </cell>
        </row>
        <row r="52">
          <cell r="P52">
            <v>800</v>
          </cell>
          <cell r="R52" t="str">
            <v>n/a</v>
          </cell>
          <cell r="S52" t="str">
            <v>0800:-GDD Operations</v>
          </cell>
          <cell r="U52" t="str">
            <v>0800  GDD Operations</v>
          </cell>
          <cell r="W52" t="str">
            <v>n/a</v>
          </cell>
          <cell r="X52" t="str">
            <v>n/a</v>
          </cell>
          <cell r="Y52" t="str">
            <v>n/a</v>
          </cell>
        </row>
        <row r="53">
          <cell r="P53">
            <v>810</v>
          </cell>
          <cell r="R53" t="str">
            <v xml:space="preserve">     0810-GDD Executive</v>
          </cell>
          <cell r="S53" t="str">
            <v>0810:-GDD Executive</v>
          </cell>
          <cell r="U53" t="str">
            <v>0810  GDS Executive</v>
          </cell>
          <cell r="W53" t="str">
            <v>Global Domains and Strategy</v>
          </cell>
          <cell r="X53" t="str">
            <v>Theresa Swinehart</v>
          </cell>
          <cell r="Y53">
            <v>21</v>
          </cell>
          <cell r="AA53" t="str">
            <v>Strategic Initiatives</v>
          </cell>
        </row>
        <row r="54">
          <cell r="P54">
            <v>820</v>
          </cell>
          <cell r="R54" t="str">
            <v xml:space="preserve">     0820-Service Delivery &amp; Support</v>
          </cell>
          <cell r="S54" t="str">
            <v>0820:-GDD Operations</v>
          </cell>
          <cell r="U54" t="str">
            <v>0820  Operations, Service Delivery &amp; Support</v>
          </cell>
          <cell r="W54" t="str">
            <v>Global Domains and Strategy</v>
          </cell>
          <cell r="X54" t="str">
            <v>Theresa Swinehart</v>
          </cell>
          <cell r="Y54">
            <v>21</v>
          </cell>
          <cell r="AA54" t="str">
            <v>Contracted Parties Services Operations</v>
          </cell>
        </row>
        <row r="55">
          <cell r="P55">
            <v>830</v>
          </cell>
          <cell r="R55" t="str">
            <v xml:space="preserve">     0830-Global Support</v>
          </cell>
          <cell r="S55" t="str">
            <v>0830:-Customer service</v>
          </cell>
          <cell r="U55" t="str">
            <v>0830  Global Support</v>
          </cell>
          <cell r="W55" t="str">
            <v>Global Domains and Strategy</v>
          </cell>
          <cell r="X55" t="str">
            <v>Theresa Swinehart</v>
          </cell>
          <cell r="Y55">
            <v>21</v>
          </cell>
          <cell r="AA55" t="str">
            <v>Global Support Center</v>
          </cell>
        </row>
        <row r="56">
          <cell r="P56">
            <v>840</v>
          </cell>
          <cell r="R56" t="str">
            <v xml:space="preserve">     0840-Product Management</v>
          </cell>
          <cell r="S56" t="str">
            <v>0840:-Product Management</v>
          </cell>
          <cell r="U56" t="str">
            <v>0940  E&amp;IT Admin &amp; Strategy</v>
          </cell>
          <cell r="W56" t="str">
            <v>Engineering &amp; IT</v>
          </cell>
          <cell r="X56" t="str">
            <v>Ashwin Rangan</v>
          </cell>
          <cell r="Y56">
            <v>21</v>
          </cell>
          <cell r="AA56" t="str">
            <v>Engineering and Information Technology</v>
          </cell>
        </row>
        <row r="57">
          <cell r="P57">
            <v>850</v>
          </cell>
          <cell r="R57" t="str">
            <v xml:space="preserve">     0850-Project Management Services</v>
          </cell>
          <cell r="S57" t="str">
            <v>0850:-Registrant Services</v>
          </cell>
          <cell r="U57" t="str">
            <v>0850  GDD Strategic Initiatives</v>
          </cell>
          <cell r="W57" t="str">
            <v>Global Domains and Strategy</v>
          </cell>
          <cell r="X57" t="str">
            <v>Theresa Swinehart</v>
          </cell>
          <cell r="Y57">
            <v>21</v>
          </cell>
          <cell r="AA57" t="str">
            <v>Strategic Initiatives</v>
          </cell>
        </row>
        <row r="58">
          <cell r="P58">
            <v>860</v>
          </cell>
          <cell r="R58" t="str">
            <v xml:space="preserve">     0860-Global Implementation</v>
          </cell>
          <cell r="S58" t="str">
            <v>0860:-Global Implementation</v>
          </cell>
          <cell r="U58" t="str">
            <v>0830  Global Support</v>
          </cell>
          <cell r="W58" t="str">
            <v>Global Domains and Strategy</v>
          </cell>
          <cell r="X58" t="str">
            <v>Theresa Swinehart</v>
          </cell>
          <cell r="Y58">
            <v>21</v>
          </cell>
          <cell r="AA58" t="str">
            <v>Contracted Parties Services Operations</v>
          </cell>
        </row>
        <row r="59">
          <cell r="P59">
            <v>890</v>
          </cell>
          <cell r="R59" t="str">
            <v xml:space="preserve">     0890-gTLD Program</v>
          </cell>
          <cell r="S59" t="str">
            <v>0890:-gTLD Program</v>
          </cell>
          <cell r="U59" t="str">
            <v>0890  gTLD Program</v>
          </cell>
          <cell r="W59" t="str">
            <v>Global Domains and Strategy</v>
          </cell>
          <cell r="X59" t="str">
            <v>Theresa Swinehart</v>
          </cell>
          <cell r="Y59">
            <v>22</v>
          </cell>
          <cell r="AA59" t="str">
            <v>New gTLD</v>
          </cell>
        </row>
        <row r="60">
          <cell r="P60">
            <v>900</v>
          </cell>
          <cell r="R60" t="str">
            <v>n/a</v>
          </cell>
          <cell r="S60" t="str">
            <v>0900:-Security &amp; Technical Functions</v>
          </cell>
          <cell r="U60" t="str">
            <v>0900  Security &amp; Technical Functions</v>
          </cell>
          <cell r="W60" t="str">
            <v>n/a</v>
          </cell>
          <cell r="X60" t="str">
            <v>n/a</v>
          </cell>
          <cell r="Y60" t="str">
            <v>n/a</v>
          </cell>
          <cell r="AA60" t="str">
            <v>n/a</v>
          </cell>
        </row>
        <row r="61">
          <cell r="P61">
            <v>910</v>
          </cell>
          <cell r="R61" t="str">
            <v xml:space="preserve">     0910-IANA</v>
          </cell>
          <cell r="S61" t="str">
            <v>0910:-IANA</v>
          </cell>
          <cell r="U61" t="str">
            <v>0910  IANA</v>
          </cell>
          <cell r="W61" t="str">
            <v>IANA</v>
          </cell>
          <cell r="X61" t="str">
            <v>David Conrad</v>
          </cell>
          <cell r="Y61">
            <v>21</v>
          </cell>
          <cell r="AA61" t="str">
            <v>IANA Functions</v>
          </cell>
        </row>
        <row r="62">
          <cell r="P62">
            <v>930</v>
          </cell>
          <cell r="R62" t="str">
            <v xml:space="preserve">     0930-Security, Stability &amp; Resiliency</v>
          </cell>
          <cell r="S62" t="str">
            <v>0930a:-Security, Stability &amp; Resiliency</v>
          </cell>
          <cell r="U62" t="str">
            <v>0935  Office of the CTO</v>
          </cell>
          <cell r="W62" t="str">
            <v>Office of the CTO</v>
          </cell>
          <cell r="X62" t="str">
            <v>David Conrad</v>
          </cell>
          <cell r="Y62">
            <v>21</v>
          </cell>
          <cell r="AA62" t="str">
            <v>Office of the Chief Technology Officer</v>
          </cell>
        </row>
        <row r="63">
          <cell r="P63">
            <v>935</v>
          </cell>
          <cell r="R63" t="str">
            <v xml:space="preserve">     0935-Office of the CTO</v>
          </cell>
          <cell r="S63" t="str">
            <v>0935:-Office of CTO</v>
          </cell>
          <cell r="U63" t="str">
            <v>0935  Office of the CTO</v>
          </cell>
          <cell r="W63" t="str">
            <v>Office of the CTO</v>
          </cell>
          <cell r="X63" t="str">
            <v>David Conrad</v>
          </cell>
          <cell r="Y63">
            <v>21</v>
          </cell>
          <cell r="AA63" t="str">
            <v>Office of the Chief Technology Officer</v>
          </cell>
        </row>
        <row r="64">
          <cell r="P64">
            <v>936</v>
          </cell>
          <cell r="R64" t="str">
            <v xml:space="preserve">     0936-OCTO Research</v>
          </cell>
          <cell r="S64" t="str">
            <v>0936:-OCTO Research</v>
          </cell>
          <cell r="U64" t="str">
            <v>0935  Office of the CTO</v>
          </cell>
          <cell r="W64" t="str">
            <v>Office of the CTO</v>
          </cell>
          <cell r="X64" t="str">
            <v>David Conrad</v>
          </cell>
          <cell r="Y64">
            <v>21</v>
          </cell>
          <cell r="AA64" t="str">
            <v>Office of the Chief Technology Officer</v>
          </cell>
        </row>
        <row r="65">
          <cell r="P65">
            <v>940</v>
          </cell>
          <cell r="R65" t="str">
            <v xml:space="preserve">     0940-E&amp;IT Admin &amp; Strategy</v>
          </cell>
          <cell r="S65" t="str">
            <v>0940a:-IT Admin</v>
          </cell>
          <cell r="U65" t="str">
            <v>0940  E&amp;IT Admin &amp; Strategy</v>
          </cell>
          <cell r="W65" t="str">
            <v>Engineering &amp; IT</v>
          </cell>
          <cell r="X65" t="str">
            <v>Ashwin Rangan</v>
          </cell>
          <cell r="Y65">
            <v>21</v>
          </cell>
          <cell r="AA65" t="str">
            <v>Engineering and Information Technology</v>
          </cell>
        </row>
        <row r="66">
          <cell r="P66">
            <v>941</v>
          </cell>
          <cell r="R66" t="str">
            <v xml:space="preserve">     0941-E&amp;IT Annual Recurring Costs</v>
          </cell>
          <cell r="S66" t="str">
            <v>0941:-E&amp;IT Administrative Costs</v>
          </cell>
          <cell r="U66" t="str">
            <v>0941  E&amp;IT Annual Recurring Costs</v>
          </cell>
          <cell r="W66" t="str">
            <v>Engineering &amp; IT</v>
          </cell>
          <cell r="X66" t="str">
            <v>Ashwin Rangan</v>
          </cell>
          <cell r="Y66">
            <v>21</v>
          </cell>
          <cell r="AA66" t="str">
            <v>Engineering and Information Technology</v>
          </cell>
        </row>
        <row r="67">
          <cell r="P67">
            <v>942</v>
          </cell>
          <cell r="R67" t="str">
            <v xml:space="preserve">     0942-Front Office Relationship &amp; Delivery</v>
          </cell>
          <cell r="S67" t="str">
            <v>0942:-IT Technical Services &amp; PTI Support</v>
          </cell>
          <cell r="U67" t="str">
            <v>0942  Front Office Relationship &amp; Delivery</v>
          </cell>
          <cell r="W67" t="str">
            <v>Engineering &amp; IT</v>
          </cell>
          <cell r="X67" t="str">
            <v>Ashwin Rangan</v>
          </cell>
          <cell r="Y67">
            <v>21</v>
          </cell>
          <cell r="AA67" t="str">
            <v>Engineering and Information Technology</v>
          </cell>
        </row>
        <row r="68">
          <cell r="P68">
            <v>943</v>
          </cell>
          <cell r="R68" t="str">
            <v xml:space="preserve">     0943-Back Office Relationship &amp; IT</v>
          </cell>
          <cell r="S68" t="str">
            <v>0943:-Data Center OPS &amp; EUS</v>
          </cell>
          <cell r="U68" t="str">
            <v>0943  Back Office Relationship &amp; IT</v>
          </cell>
          <cell r="W68" t="str">
            <v>Engineering &amp; IT</v>
          </cell>
          <cell r="X68" t="str">
            <v>Ashwin Rangan</v>
          </cell>
          <cell r="Y68">
            <v>21</v>
          </cell>
          <cell r="AA68" t="str">
            <v>Engineering and Information Technology</v>
          </cell>
        </row>
        <row r="69">
          <cell r="P69">
            <v>944</v>
          </cell>
          <cell r="R69" t="str">
            <v xml:space="preserve">     0944-Community Collaboration</v>
          </cell>
          <cell r="S69" t="str">
            <v>0944:-Community Collaboration</v>
          </cell>
          <cell r="U69" t="str">
            <v>0942  Front Office Relationship &amp; Delivery</v>
          </cell>
          <cell r="W69" t="str">
            <v>Engineering &amp; IT</v>
          </cell>
          <cell r="X69" t="str">
            <v>Ashwin Rangan</v>
          </cell>
          <cell r="Y69">
            <v>21</v>
          </cell>
          <cell r="AA69" t="str">
            <v>Engineering and Information Technology</v>
          </cell>
        </row>
        <row r="70">
          <cell r="P70">
            <v>945</v>
          </cell>
          <cell r="R70" t="str">
            <v xml:space="preserve">     0945-ICANN Org &amp; Board Solutions Delivery</v>
          </cell>
          <cell r="S70" t="str">
            <v>0945:-ICANN Org &amp; Board Solutions Delivery</v>
          </cell>
          <cell r="U70" t="str">
            <v>0943  Back Office Relationship &amp; IT</v>
          </cell>
          <cell r="W70" t="str">
            <v>Engineering &amp; IT</v>
          </cell>
          <cell r="X70" t="str">
            <v>Ashwin Rangan</v>
          </cell>
          <cell r="Y70">
            <v>21</v>
          </cell>
          <cell r="AA70" t="str">
            <v>Engineering and Information Technology</v>
          </cell>
        </row>
        <row r="71">
          <cell r="P71">
            <v>946</v>
          </cell>
          <cell r="R71" t="str">
            <v xml:space="preserve">     0946-Security and Network Engineering</v>
          </cell>
          <cell r="S71" t="str">
            <v>0946:-Network Engineering &amp; Security</v>
          </cell>
          <cell r="U71" t="str">
            <v>0946  Security &amp; Network Engineering</v>
          </cell>
          <cell r="W71" t="str">
            <v>Engineering &amp; IT</v>
          </cell>
          <cell r="X71" t="str">
            <v>Ashwin Rangan</v>
          </cell>
          <cell r="Y71">
            <v>21</v>
          </cell>
          <cell r="AA71" t="str">
            <v>ICANN Managed Root Server</v>
          </cell>
        </row>
        <row r="72">
          <cell r="P72">
            <v>947</v>
          </cell>
          <cell r="R72" t="str">
            <v xml:space="preserve">     0947-Contracted Parties</v>
          </cell>
          <cell r="S72" t="str">
            <v>0947:-Contracted Parties</v>
          </cell>
          <cell r="U72" t="str">
            <v>0942  Front Office Relationship &amp; Delivery</v>
          </cell>
          <cell r="W72" t="str">
            <v>Engineering &amp; IT</v>
          </cell>
          <cell r="X72" t="str">
            <v>Ashwin Rangan</v>
          </cell>
          <cell r="Y72">
            <v>21</v>
          </cell>
          <cell r="AA72" t="str">
            <v>Engineering and Information Technology</v>
          </cell>
        </row>
        <row r="73">
          <cell r="P73">
            <v>948</v>
          </cell>
          <cell r="R73" t="str">
            <v xml:space="preserve">     0948-GSE &amp; Government Engagement Relationship</v>
          </cell>
          <cell r="S73" t="str">
            <v>0948:-GSE &amp; Government Engagement Relationship</v>
          </cell>
          <cell r="U73" t="str">
            <v>0942  Front Office Relationship &amp; Delivery</v>
          </cell>
          <cell r="W73" t="str">
            <v>Engineering &amp; IT</v>
          </cell>
          <cell r="X73" t="str">
            <v>Ashwin Rangan</v>
          </cell>
          <cell r="Y73">
            <v>21</v>
          </cell>
          <cell r="AA73" t="str">
            <v>Engineering and Information Technology</v>
          </cell>
        </row>
        <row r="74">
          <cell r="P74">
            <v>949</v>
          </cell>
          <cell r="R74" t="str">
            <v xml:space="preserve">     0949-Software Engineering</v>
          </cell>
          <cell r="S74" t="str">
            <v>0949:-Software Engineering</v>
          </cell>
          <cell r="U74" t="str">
            <v>0949  Software Engineering</v>
          </cell>
          <cell r="W74" t="str">
            <v>Engineering &amp; IT</v>
          </cell>
          <cell r="X74" t="str">
            <v>Ashwin Rangan</v>
          </cell>
          <cell r="Y74">
            <v>21</v>
          </cell>
          <cell r="AA74" t="str">
            <v>Engineering and Information Technology</v>
          </cell>
        </row>
        <row r="75">
          <cell r="P75">
            <v>950</v>
          </cell>
          <cell r="R75" t="str">
            <v xml:space="preserve">     0950-Meetings Technical Support</v>
          </cell>
          <cell r="S75" t="str">
            <v>0950:-Meetings Technical Support</v>
          </cell>
          <cell r="U75" t="str">
            <v>0943  Back Office Relationship &amp; IT</v>
          </cell>
          <cell r="W75" t="str">
            <v>Engineering &amp; IT</v>
          </cell>
          <cell r="X75" t="str">
            <v>Ashwin Rangan</v>
          </cell>
          <cell r="Y75">
            <v>21</v>
          </cell>
          <cell r="AA75" t="str">
            <v>Engineering and Information Technology</v>
          </cell>
        </row>
        <row r="76">
          <cell r="P76">
            <v>951</v>
          </cell>
          <cell r="R76" t="str">
            <v xml:space="preserve">     0951-E&amp;IT Strategy &amp; Strategic Projects</v>
          </cell>
          <cell r="S76" t="str">
            <v>0951:-E&amp;IT Strategy &amp; Strategic Projects</v>
          </cell>
          <cell r="U76" t="str">
            <v>0940  E&amp;IT Admin &amp; Strategy</v>
          </cell>
          <cell r="W76" t="str">
            <v>Engineering &amp; IT</v>
          </cell>
          <cell r="X76" t="str">
            <v>Ashwin Rangan</v>
          </cell>
          <cell r="Y76">
            <v>21</v>
          </cell>
          <cell r="AA76" t="str">
            <v>Engineering and Information Technology</v>
          </cell>
        </row>
        <row r="77">
          <cell r="P77">
            <v>1000</v>
          </cell>
          <cell r="R77" t="str">
            <v>n/a</v>
          </cell>
          <cell r="S77" t="str">
            <v>1000:-Operations</v>
          </cell>
          <cell r="U77" t="str">
            <v>n/a</v>
          </cell>
          <cell r="W77" t="str">
            <v>n/a</v>
          </cell>
          <cell r="X77" t="str">
            <v>n/a</v>
          </cell>
          <cell r="Y77" t="str">
            <v>n/a</v>
          </cell>
          <cell r="AA77" t="str">
            <v>n/a</v>
          </cell>
        </row>
        <row r="78">
          <cell r="P78">
            <v>1010</v>
          </cell>
          <cell r="R78" t="str">
            <v xml:space="preserve">     1010-Global Human Resources</v>
          </cell>
          <cell r="S78" t="str">
            <v>1010:-Human Resources</v>
          </cell>
          <cell r="U78" t="str">
            <v>1010  Global Human Resources</v>
          </cell>
          <cell r="W78" t="str">
            <v>Global Human Resources &amp; Security Ops</v>
          </cell>
          <cell r="X78" t="str">
            <v>Gina Villavicencio</v>
          </cell>
          <cell r="Y78">
            <v>21</v>
          </cell>
          <cell r="AA78" t="str">
            <v>Global Human Resources and Administrative Services</v>
          </cell>
        </row>
        <row r="79">
          <cell r="P79">
            <v>1015</v>
          </cell>
          <cell r="R79" t="str">
            <v xml:space="preserve">     1015-Travel Services</v>
          </cell>
          <cell r="S79" t="str">
            <v>1015:-Administrative Executive</v>
          </cell>
          <cell r="U79" t="str">
            <v>1070  Meetings</v>
          </cell>
          <cell r="W79" t="str">
            <v>Meetings</v>
          </cell>
          <cell r="X79" t="str">
            <v>Sally Costerton</v>
          </cell>
          <cell r="Y79">
            <v>21</v>
          </cell>
          <cell r="AA79" t="str">
            <v>Global Meetings Operations</v>
          </cell>
        </row>
        <row r="80">
          <cell r="P80">
            <v>1020</v>
          </cell>
          <cell r="R80" t="str">
            <v xml:space="preserve">     1020-Finance &amp; Procurement</v>
          </cell>
          <cell r="S80" t="str">
            <v>1020:-Finance</v>
          </cell>
          <cell r="U80" t="str">
            <v>1020  Office of The CFO</v>
          </cell>
          <cell r="W80" t="str">
            <v>Office of the CFO</v>
          </cell>
          <cell r="X80" t="str">
            <v>Xavier Calvez</v>
          </cell>
          <cell r="Y80">
            <v>21</v>
          </cell>
          <cell r="AA80" t="str">
            <v>Finance and Procurement, and Risk Management</v>
          </cell>
        </row>
        <row r="81">
          <cell r="P81">
            <v>1030</v>
          </cell>
          <cell r="R81" t="str">
            <v xml:space="preserve">     1030-Constituents/Stakeholders Travel</v>
          </cell>
          <cell r="S81" t="str">
            <v>1030:-Constituents/Stakeholders Trav</v>
          </cell>
          <cell r="U81" t="str">
            <v>1030  Constituents-Stakeholders Travel</v>
          </cell>
          <cell r="W81" t="str">
            <v>Policy Development Support and SO_AC engagement</v>
          </cell>
          <cell r="X81" t="str">
            <v>David Olive</v>
          </cell>
          <cell r="Y81">
            <v>21</v>
          </cell>
          <cell r="AA81" t="str">
            <v>Constituent and Stakeholder Travel</v>
          </cell>
        </row>
        <row r="82">
          <cell r="P82">
            <v>1040</v>
          </cell>
          <cell r="R82" t="str">
            <v xml:space="preserve">     1040-Project Management Office</v>
          </cell>
          <cell r="S82" t="str">
            <v>1040:-Project Management Office</v>
          </cell>
          <cell r="U82" t="str">
            <v>1040  Project Management Office</v>
          </cell>
          <cell r="W82" t="str">
            <v>n/a</v>
          </cell>
          <cell r="X82" t="str">
            <v>n/a</v>
          </cell>
          <cell r="Y82" t="str">
            <v>n/a</v>
          </cell>
          <cell r="AA82" t="str">
            <v>n/a</v>
          </cell>
        </row>
        <row r="83">
          <cell r="P83">
            <v>1050</v>
          </cell>
          <cell r="R83" t="str">
            <v xml:space="preserve">     1050-Administrative Support</v>
          </cell>
          <cell r="S83" t="str">
            <v>1050:-Administrative support</v>
          </cell>
          <cell r="U83" t="str">
            <v>1050  Administrative Support</v>
          </cell>
          <cell r="W83" t="str">
            <v>Global Human Resources &amp; Security Ops</v>
          </cell>
          <cell r="X83" t="str">
            <v>Gina Villavicencio</v>
          </cell>
          <cell r="Y83">
            <v>21</v>
          </cell>
          <cell r="AA83" t="str">
            <v>Global Human Resources and Administrative Services</v>
          </cell>
        </row>
        <row r="84">
          <cell r="P84">
            <v>1055</v>
          </cell>
          <cell r="R84" t="str">
            <v xml:space="preserve">     1055-HR Talent Management</v>
          </cell>
          <cell r="S84" t="str">
            <v>1055:-HR Talent Management</v>
          </cell>
          <cell r="U84" t="str">
            <v>1010  Global Human Resources</v>
          </cell>
          <cell r="W84" t="str">
            <v>Global Human Resources &amp; Security Ops</v>
          </cell>
          <cell r="X84" t="str">
            <v>Gina Villavicencio</v>
          </cell>
          <cell r="Y84">
            <v>21</v>
          </cell>
          <cell r="AA84" t="str">
            <v>Global Human Resources and Administrative Services</v>
          </cell>
        </row>
        <row r="85">
          <cell r="P85">
            <v>1060</v>
          </cell>
          <cell r="R85" t="str">
            <v xml:space="preserve">     1060-Office of the Chief Operating Officer</v>
          </cell>
          <cell r="S85" t="str">
            <v>1060:-Operations Executive</v>
          </cell>
          <cell r="U85" t="str">
            <v>1060  Planning</v>
          </cell>
          <cell r="W85" t="str">
            <v>Office of the CFO</v>
          </cell>
          <cell r="X85" t="str">
            <v>Xavier Calvez</v>
          </cell>
          <cell r="Y85">
            <v>21</v>
          </cell>
          <cell r="AA85" t="str">
            <v>Planning</v>
          </cell>
        </row>
        <row r="86">
          <cell r="P86">
            <v>1065</v>
          </cell>
          <cell r="R86" t="str">
            <v xml:space="preserve">     1065-Global Operations</v>
          </cell>
          <cell r="S86" t="str">
            <v>1065:-Global Operations</v>
          </cell>
          <cell r="U86" t="str">
            <v>1060  Planning</v>
          </cell>
          <cell r="W86" t="str">
            <v>Office of the CFO</v>
          </cell>
          <cell r="X86" t="str">
            <v>Xavier Calvez</v>
          </cell>
          <cell r="Y86">
            <v>21</v>
          </cell>
          <cell r="AA86" t="str">
            <v>Finance and Procurement, and Risk Management</v>
          </cell>
        </row>
        <row r="87">
          <cell r="P87">
            <v>1070</v>
          </cell>
          <cell r="R87" t="str">
            <v xml:space="preserve">     1070-Meetings</v>
          </cell>
          <cell r="S87" t="str">
            <v>1070:-Meetings</v>
          </cell>
          <cell r="U87" t="str">
            <v>1070  Meetings</v>
          </cell>
          <cell r="W87" t="str">
            <v>Meetings</v>
          </cell>
          <cell r="X87" t="str">
            <v>Sally Costerton</v>
          </cell>
          <cell r="Y87">
            <v>21</v>
          </cell>
          <cell r="AA87" t="str">
            <v>Global Meetings Operations</v>
          </cell>
        </row>
        <row r="88">
          <cell r="P88">
            <v>1080</v>
          </cell>
          <cell r="R88" t="str">
            <v xml:space="preserve">     1080-Risk Management</v>
          </cell>
          <cell r="S88" t="str">
            <v>1080:-Enterprise Risk Management</v>
          </cell>
          <cell r="U88" t="str">
            <v>1060  Planning</v>
          </cell>
          <cell r="W88" t="str">
            <v>Office of the CFO</v>
          </cell>
          <cell r="X88" t="str">
            <v>Xavier Calvez</v>
          </cell>
          <cell r="Y88">
            <v>21</v>
          </cell>
          <cell r="AA88" t="str">
            <v>Finance and Procurement, and Risk Management</v>
          </cell>
        </row>
        <row r="89">
          <cell r="P89">
            <v>1090</v>
          </cell>
          <cell r="R89" t="str">
            <v xml:space="preserve">     1090-Security Operations</v>
          </cell>
          <cell r="S89" t="str">
            <v>1090:-Security Operations</v>
          </cell>
          <cell r="U89" t="str">
            <v>1090  Security Operations</v>
          </cell>
          <cell r="W89" t="str">
            <v>Global Human Resources &amp; Security Ops</v>
          </cell>
          <cell r="X89" t="str">
            <v>Gina Villavicencio</v>
          </cell>
          <cell r="Y89">
            <v>21</v>
          </cell>
          <cell r="AA89" t="str">
            <v>Security Operations</v>
          </cell>
        </row>
        <row r="90">
          <cell r="P90">
            <v>1092</v>
          </cell>
          <cell r="R90" t="str">
            <v xml:space="preserve">     1092-Organizational Assessment &amp; Improvement</v>
          </cell>
          <cell r="S90" t="str">
            <v>1092:-Organizational Assessment &amp; Improvement</v>
          </cell>
          <cell r="U90" t="str">
            <v>1060  Planning</v>
          </cell>
          <cell r="W90" t="str">
            <v>Office of the CFO</v>
          </cell>
          <cell r="X90" t="str">
            <v>Xavier Calvez</v>
          </cell>
          <cell r="Y90">
            <v>21</v>
          </cell>
          <cell r="AA90" t="str">
            <v>Finance and Procurement, and Risk Management</v>
          </cell>
        </row>
        <row r="91">
          <cell r="P91">
            <v>1093</v>
          </cell>
          <cell r="R91" t="str">
            <v>n/a</v>
          </cell>
          <cell r="S91" t="str">
            <v>1093:-Internal Controls Audit</v>
          </cell>
          <cell r="U91" t="str">
            <v>1060  Planning</v>
          </cell>
          <cell r="W91" t="str">
            <v>Office of the CFO</v>
          </cell>
          <cell r="X91" t="str">
            <v>Xavier Calvez</v>
          </cell>
          <cell r="Y91">
            <v>21</v>
          </cell>
          <cell r="AA91" t="str">
            <v>Finance and Procurement, and Risk Management</v>
          </cell>
        </row>
        <row r="92">
          <cell r="P92">
            <v>1095</v>
          </cell>
          <cell r="R92" t="str">
            <v xml:space="preserve">     1095-Board Management</v>
          </cell>
          <cell r="S92" t="str">
            <v>1095:-Board Management</v>
          </cell>
          <cell r="U92" t="str">
            <v>1095  Board Management</v>
          </cell>
          <cell r="W92" t="str">
            <v>Governance support</v>
          </cell>
          <cell r="X92" t="str">
            <v>John Jeffrey</v>
          </cell>
          <cell r="Y92">
            <v>21</v>
          </cell>
          <cell r="AA92" t="str">
            <v>Board Activities</v>
          </cell>
        </row>
        <row r="93">
          <cell r="P93">
            <v>1096</v>
          </cell>
          <cell r="R93" t="str">
            <v xml:space="preserve">     1096-Board Operations</v>
          </cell>
          <cell r="S93" t="str">
            <v>1096:-Board Operations</v>
          </cell>
          <cell r="U93" t="str">
            <v>1096  Board Operations</v>
          </cell>
          <cell r="W93" t="str">
            <v>Governance support</v>
          </cell>
          <cell r="X93" t="str">
            <v>John Jeffrey</v>
          </cell>
          <cell r="Y93">
            <v>21</v>
          </cell>
          <cell r="AA93" t="str">
            <v>Board Operations</v>
          </cell>
        </row>
        <row r="94">
          <cell r="P94">
            <v>1100</v>
          </cell>
          <cell r="R94" t="str">
            <v>n/a</v>
          </cell>
          <cell r="S94" t="str">
            <v>1100:-Contr. Compl. &amp; Consumer SGs</v>
          </cell>
          <cell r="U94" t="str">
            <v>n/a</v>
          </cell>
          <cell r="W94" t="str">
            <v>n/a</v>
          </cell>
          <cell r="X94" t="str">
            <v>n/a</v>
          </cell>
          <cell r="Y94" t="str">
            <v>n/a</v>
          </cell>
          <cell r="AA94" t="str">
            <v>n/a</v>
          </cell>
        </row>
        <row r="95">
          <cell r="P95">
            <v>1110</v>
          </cell>
          <cell r="R95" t="str">
            <v xml:space="preserve">     1110-Contractual Compliance</v>
          </cell>
          <cell r="S95" t="str">
            <v>1110:-Contractual compliance</v>
          </cell>
          <cell r="U95" t="str">
            <v>1110  Contractual Compliance &amp; Consumer Safeguards</v>
          </cell>
          <cell r="W95" t="str">
            <v>Contractual Compliance &amp; Consumer Safeguards</v>
          </cell>
          <cell r="X95" t="str">
            <v>Jamie Hedlund</v>
          </cell>
          <cell r="Y95">
            <v>21</v>
          </cell>
          <cell r="AA95" t="str">
            <v>Contractual Compliance and Consumer Safeguards</v>
          </cell>
        </row>
        <row r="96">
          <cell r="P96">
            <v>1120</v>
          </cell>
          <cell r="R96" t="str">
            <v xml:space="preserve">     1120-Consumer Safeguards</v>
          </cell>
          <cell r="S96" t="str">
            <v>1120:-Consumer Safeguards</v>
          </cell>
          <cell r="U96" t="str">
            <v>1110  Contractual Compliance &amp; Consumer Safeguards</v>
          </cell>
          <cell r="W96" t="str">
            <v>Contractual Compliance &amp; Consumer Safeguards</v>
          </cell>
          <cell r="X96" t="str">
            <v>Jamie Hedlund</v>
          </cell>
          <cell r="Y96">
            <v>21</v>
          </cell>
          <cell r="AA96" t="str">
            <v>Contractual Compliance and Consumer Safeguards</v>
          </cell>
        </row>
        <row r="97">
          <cell r="P97">
            <v>9000</v>
          </cell>
          <cell r="R97" t="str">
            <v xml:space="preserve">     9000-Revenue &amp; Other</v>
          </cell>
          <cell r="S97" t="str">
            <v>9000:-Other</v>
          </cell>
          <cell r="U97" t="str">
            <v>9000  Revenue</v>
          </cell>
          <cell r="W97" t="str">
            <v>n/a</v>
          </cell>
          <cell r="X97" t="str">
            <v>n/a</v>
          </cell>
          <cell r="Y97" t="str">
            <v>n/a</v>
          </cell>
          <cell r="AA97" t="str">
            <v>n/a</v>
          </cell>
        </row>
        <row r="98">
          <cell r="P98" t="str">
            <v>Contingency</v>
          </cell>
          <cell r="R98" t="str">
            <v>n/a</v>
          </cell>
          <cell r="S98" t="str">
            <v>Contingency</v>
          </cell>
          <cell r="U98" t="str">
            <v>n/a</v>
          </cell>
          <cell r="W98" t="str">
            <v>n/a</v>
          </cell>
          <cell r="X98" t="str">
            <v>n/a</v>
          </cell>
          <cell r="Y98" t="str">
            <v>n/a</v>
          </cell>
          <cell r="AA98" t="str">
            <v>n/a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NA-PTI"/>
      <sheetName val="Trend Overview"/>
      <sheetName val="1.Overview (total)_USG_18_FY20"/>
      <sheetName val="1.Overview ICANN OPs Slide"/>
      <sheetName val="1.Overview ICANN OPs Slide (2)"/>
      <sheetName val="1.Overview (total)_woUSG Slide "/>
      <sheetName val="1a. Overview FY18 BvsF"/>
      <sheetName val="1b.  FY19b vs FY18b"/>
      <sheetName val="Executive Summary Charts (2)"/>
      <sheetName val="Executive Summary Charts"/>
      <sheetName val="1. Overview (total)"/>
      <sheetName val="2. Exp by Exec - Total ICANN"/>
      <sheetName val="12. NGTLD"/>
      <sheetName val="2a. Exp by Exec - Less USG"/>
      <sheetName val="11. Funding Table"/>
      <sheetName val="11. Funding"/>
      <sheetName val="3. Exp by Exec - Ops net WS2"/>
      <sheetName val="8. Overview (PTI)"/>
      <sheetName val="4.1 Variance Analysis Support"/>
      <sheetName val="2a. EOP  by Exec - Less USG"/>
      <sheetName val="5. Headcount"/>
      <sheetName val="Capital Projects"/>
      <sheetName val="Risks &amp; Opportunity"/>
      <sheetName val="NgTLD Summary"/>
      <sheetName val="NgTLD Variance"/>
      <sheetName val="NgTLD Opex"/>
      <sheetName val="Cash Flow"/>
      <sheetName val="Appendix B - Registrar Fees"/>
      <sheetName val="6. WS2 Implementation"/>
      <sheetName val="6.  PCST FY18 FCST"/>
      <sheetName val="7. ITI"/>
      <sheetName val="9. Project Summary"/>
      <sheetName val="10. Proj by Dept"/>
      <sheetName val="11.  Trend"/>
      <sheetName val="12. ICANN Meeting Data"/>
      <sheetName val="4. Exp Waterfall - Operations"/>
      <sheetName val="Personnel Waterfall"/>
      <sheetName val="Forecast for FY18"/>
      <sheetName val="Exp by Mo. (FY19)"/>
      <sheetName val="Exp by Dept (FY19)"/>
      <sheetName val="FY20"/>
      <sheetName val="GDPR"/>
      <sheetName val="10a. Dept and Cost Category"/>
      <sheetName val="Personnel (FY19)"/>
      <sheetName val="Sheet1"/>
      <sheetName val="Pers Allocation (FY19)"/>
      <sheetName val="Pers Allocation (FY20)"/>
      <sheetName val="Travel (FY19)"/>
      <sheetName val="Travel Upload"/>
      <sheetName val="Travel FY20"/>
      <sheetName val="Space&amp;Catering (FY19)"/>
      <sheetName val="Prof Svcs Upload"/>
      <sheetName val="Prof Svcs (FY19)"/>
      <sheetName val="Admin (FY19)"/>
      <sheetName val="Capital (FY19)"/>
      <sheetName val="Travel Analysis"/>
      <sheetName val="Dept. Summary (FY20)"/>
      <sheetName val="Consol by Dept (FY20)"/>
      <sheetName val="Personnel (FY20)"/>
      <sheetName val="Travel (FY20)"/>
      <sheetName val="Space&amp;Catering (FY20)"/>
      <sheetName val="Prof Svcs (FY20)"/>
      <sheetName val="Admin (FY20)"/>
      <sheetName val="Capital (FY20)"/>
      <sheetName val="Workfront"/>
      <sheetName val="Lookups_List"/>
      <sheetName val="Travel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ICANN Ops</v>
          </cell>
        </row>
      </sheetData>
      <sheetData sheetId="32">
        <row r="1">
          <cell r="A1" t="str">
            <v>ICANN Op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20">
          <cell r="D120">
            <v>423.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">
          <cell r="A1" t="str">
            <v>The List of FY19 Projects current in Workfront as of 10.09.17</v>
          </cell>
        </row>
        <row r="3">
          <cell r="A3" t="str">
            <v>Project Code</v>
          </cell>
        </row>
        <row r="4">
          <cell r="A4">
            <v>126072</v>
          </cell>
        </row>
        <row r="5">
          <cell r="A5">
            <v>18151</v>
          </cell>
        </row>
        <row r="6">
          <cell r="A6">
            <v>18900</v>
          </cell>
        </row>
        <row r="7">
          <cell r="A7">
            <v>18152</v>
          </cell>
        </row>
        <row r="8">
          <cell r="A8">
            <v>18153</v>
          </cell>
        </row>
        <row r="9">
          <cell r="A9">
            <v>18003</v>
          </cell>
        </row>
        <row r="10">
          <cell r="A10">
            <v>18102</v>
          </cell>
        </row>
        <row r="11">
          <cell r="A11">
            <v>18200</v>
          </cell>
        </row>
        <row r="12">
          <cell r="A12">
            <v>18000</v>
          </cell>
        </row>
        <row r="13">
          <cell r="A13">
            <v>20352</v>
          </cell>
        </row>
        <row r="14">
          <cell r="A14">
            <v>20550</v>
          </cell>
        </row>
        <row r="15">
          <cell r="A15">
            <v>20354</v>
          </cell>
        </row>
        <row r="16">
          <cell r="A16">
            <v>22650</v>
          </cell>
        </row>
        <row r="17">
          <cell r="A17">
            <v>20451</v>
          </cell>
        </row>
        <row r="18">
          <cell r="A18">
            <v>20401</v>
          </cell>
        </row>
        <row r="19">
          <cell r="A19">
            <v>14657</v>
          </cell>
        </row>
        <row r="20">
          <cell r="A20">
            <v>14755</v>
          </cell>
        </row>
        <row r="21">
          <cell r="A21">
            <v>14751</v>
          </cell>
        </row>
        <row r="22">
          <cell r="A22">
            <v>14758</v>
          </cell>
        </row>
        <row r="23">
          <cell r="A23">
            <v>14858</v>
          </cell>
        </row>
        <row r="24">
          <cell r="A24">
            <v>14861</v>
          </cell>
        </row>
        <row r="25">
          <cell r="A25">
            <v>14805</v>
          </cell>
        </row>
        <row r="26">
          <cell r="A26">
            <v>14852</v>
          </cell>
        </row>
        <row r="27">
          <cell r="A27">
            <v>14851</v>
          </cell>
        </row>
        <row r="28">
          <cell r="A28">
            <v>14865</v>
          </cell>
        </row>
        <row r="29">
          <cell r="A29">
            <v>14863</v>
          </cell>
        </row>
        <row r="30">
          <cell r="A30">
            <v>14757</v>
          </cell>
        </row>
        <row r="31">
          <cell r="A31">
            <v>14753</v>
          </cell>
        </row>
        <row r="32">
          <cell r="A32">
            <v>14750</v>
          </cell>
        </row>
        <row r="33">
          <cell r="A33">
            <v>10538</v>
          </cell>
        </row>
        <row r="34">
          <cell r="A34">
            <v>11064</v>
          </cell>
        </row>
        <row r="35">
          <cell r="A35">
            <v>10856</v>
          </cell>
        </row>
        <row r="36">
          <cell r="A36">
            <v>25615</v>
          </cell>
        </row>
        <row r="37">
          <cell r="A37">
            <v>15450</v>
          </cell>
        </row>
        <row r="38">
          <cell r="A38">
            <v>15001</v>
          </cell>
        </row>
        <row r="39">
          <cell r="A39">
            <v>15056</v>
          </cell>
        </row>
        <row r="40">
          <cell r="A40">
            <v>15017</v>
          </cell>
        </row>
        <row r="41">
          <cell r="A41">
            <v>15004</v>
          </cell>
        </row>
        <row r="42">
          <cell r="A42">
            <v>24600</v>
          </cell>
        </row>
        <row r="43">
          <cell r="A43">
            <v>15003</v>
          </cell>
        </row>
        <row r="44">
          <cell r="A44">
            <v>24402</v>
          </cell>
        </row>
        <row r="45">
          <cell r="A45">
            <v>24351</v>
          </cell>
        </row>
        <row r="46">
          <cell r="A46">
            <v>20605</v>
          </cell>
        </row>
        <row r="47">
          <cell r="A47">
            <v>20603</v>
          </cell>
        </row>
        <row r="48">
          <cell r="A48">
            <v>20602</v>
          </cell>
        </row>
        <row r="49">
          <cell r="A49">
            <v>20852</v>
          </cell>
        </row>
        <row r="50">
          <cell r="A50">
            <v>10900</v>
          </cell>
        </row>
        <row r="51">
          <cell r="A51">
            <v>18302</v>
          </cell>
        </row>
        <row r="52">
          <cell r="A52">
            <v>18450</v>
          </cell>
        </row>
        <row r="53">
          <cell r="A53">
            <v>18700</v>
          </cell>
        </row>
        <row r="54">
          <cell r="A54">
            <v>18252</v>
          </cell>
        </row>
        <row r="55">
          <cell r="A55">
            <v>18600</v>
          </cell>
        </row>
        <row r="56">
          <cell r="A56">
            <v>18651</v>
          </cell>
        </row>
        <row r="57">
          <cell r="A57">
            <v>15600</v>
          </cell>
        </row>
        <row r="58">
          <cell r="A58">
            <v>15250</v>
          </cell>
        </row>
        <row r="59">
          <cell r="A59">
            <v>15201</v>
          </cell>
        </row>
        <row r="60">
          <cell r="A60">
            <v>15200</v>
          </cell>
        </row>
        <row r="61">
          <cell r="A61">
            <v>15100</v>
          </cell>
        </row>
        <row r="62">
          <cell r="A62">
            <v>22655</v>
          </cell>
        </row>
        <row r="63">
          <cell r="A63">
            <v>21202</v>
          </cell>
        </row>
        <row r="64">
          <cell r="A64">
            <v>21100</v>
          </cell>
        </row>
        <row r="65">
          <cell r="A65">
            <v>21152</v>
          </cell>
        </row>
        <row r="66">
          <cell r="A66">
            <v>20900</v>
          </cell>
        </row>
        <row r="67">
          <cell r="A67">
            <v>21151</v>
          </cell>
        </row>
        <row r="68">
          <cell r="A68">
            <v>20950</v>
          </cell>
        </row>
        <row r="69">
          <cell r="A69">
            <v>21051</v>
          </cell>
        </row>
        <row r="70">
          <cell r="A70">
            <v>20902</v>
          </cell>
        </row>
        <row r="71">
          <cell r="A71">
            <v>22651</v>
          </cell>
        </row>
        <row r="72">
          <cell r="A72">
            <v>19106</v>
          </cell>
        </row>
        <row r="73">
          <cell r="A73">
            <v>18952</v>
          </cell>
        </row>
        <row r="74">
          <cell r="A74">
            <v>18964</v>
          </cell>
        </row>
        <row r="75">
          <cell r="A75">
            <v>18951</v>
          </cell>
        </row>
        <row r="76">
          <cell r="A76">
            <v>19001</v>
          </cell>
        </row>
        <row r="77">
          <cell r="A77">
            <v>19253</v>
          </cell>
        </row>
        <row r="78">
          <cell r="A78">
            <v>18956</v>
          </cell>
        </row>
        <row r="79">
          <cell r="A79">
            <v>19102</v>
          </cell>
        </row>
        <row r="80">
          <cell r="A80">
            <v>19105</v>
          </cell>
        </row>
        <row r="81">
          <cell r="A81">
            <v>19002</v>
          </cell>
        </row>
        <row r="82">
          <cell r="A82">
            <v>19004</v>
          </cell>
        </row>
        <row r="83">
          <cell r="A83">
            <v>20502</v>
          </cell>
        </row>
        <row r="84">
          <cell r="A84">
            <v>14857</v>
          </cell>
        </row>
        <row r="85">
          <cell r="A85">
            <v>14756</v>
          </cell>
        </row>
        <row r="86">
          <cell r="A86">
            <v>21764</v>
          </cell>
        </row>
        <row r="87">
          <cell r="A87">
            <v>14754</v>
          </cell>
        </row>
        <row r="88">
          <cell r="A88">
            <v>21851</v>
          </cell>
        </row>
        <row r="89">
          <cell r="A89">
            <v>26360</v>
          </cell>
        </row>
        <row r="90">
          <cell r="A90">
            <v>10750</v>
          </cell>
        </row>
        <row r="91">
          <cell r="A91">
            <v>29200</v>
          </cell>
        </row>
        <row r="92">
          <cell r="A92">
            <v>11915</v>
          </cell>
        </row>
        <row r="93">
          <cell r="A93">
            <v>15002</v>
          </cell>
        </row>
        <row r="94">
          <cell r="A94">
            <v>25881</v>
          </cell>
        </row>
        <row r="95">
          <cell r="A95">
            <v>20604</v>
          </cell>
        </row>
        <row r="96">
          <cell r="A96">
            <v>20851</v>
          </cell>
        </row>
        <row r="97">
          <cell r="A97">
            <v>20600</v>
          </cell>
        </row>
        <row r="98">
          <cell r="A98">
            <v>20850</v>
          </cell>
        </row>
        <row r="99">
          <cell r="A99">
            <v>20853</v>
          </cell>
        </row>
        <row r="100">
          <cell r="A100">
            <v>20854</v>
          </cell>
        </row>
        <row r="101">
          <cell r="A101">
            <v>26361</v>
          </cell>
        </row>
        <row r="102">
          <cell r="A102">
            <v>18550</v>
          </cell>
        </row>
        <row r="103">
          <cell r="A103">
            <v>18959</v>
          </cell>
        </row>
        <row r="104">
          <cell r="A104">
            <v>18500</v>
          </cell>
        </row>
        <row r="105">
          <cell r="A105">
            <v>22658</v>
          </cell>
        </row>
        <row r="106">
          <cell r="A106">
            <v>24404</v>
          </cell>
        </row>
        <row r="107">
          <cell r="A107">
            <v>11107</v>
          </cell>
        </row>
        <row r="108">
          <cell r="A108">
            <v>11109</v>
          </cell>
        </row>
        <row r="109">
          <cell r="A109">
            <v>18954</v>
          </cell>
        </row>
        <row r="110">
          <cell r="A110">
            <v>18963</v>
          </cell>
        </row>
        <row r="111">
          <cell r="A111">
            <v>18850</v>
          </cell>
        </row>
        <row r="112">
          <cell r="A112">
            <v>18958</v>
          </cell>
        </row>
        <row r="113">
          <cell r="A113">
            <v>19003</v>
          </cell>
        </row>
        <row r="114">
          <cell r="A114">
            <v>19000</v>
          </cell>
        </row>
        <row r="115">
          <cell r="A115">
            <v>18962</v>
          </cell>
        </row>
        <row r="116">
          <cell r="A116">
            <v>20164</v>
          </cell>
        </row>
        <row r="117">
          <cell r="A117">
            <v>22600</v>
          </cell>
        </row>
        <row r="118">
          <cell r="A118">
            <v>22802</v>
          </cell>
        </row>
        <row r="119">
          <cell r="A119">
            <v>22656</v>
          </cell>
        </row>
        <row r="120">
          <cell r="A120">
            <v>22653</v>
          </cell>
        </row>
        <row r="121">
          <cell r="A121">
            <v>22709</v>
          </cell>
        </row>
        <row r="122">
          <cell r="A122">
            <v>22660</v>
          </cell>
        </row>
        <row r="123">
          <cell r="A123">
            <v>22601</v>
          </cell>
        </row>
        <row r="124">
          <cell r="A124">
            <v>22657</v>
          </cell>
        </row>
        <row r="125">
          <cell r="A125">
            <v>22664</v>
          </cell>
        </row>
        <row r="126">
          <cell r="A126">
            <v>22703</v>
          </cell>
        </row>
        <row r="127">
          <cell r="A127">
            <v>22701</v>
          </cell>
        </row>
        <row r="128">
          <cell r="A128">
            <v>22702</v>
          </cell>
        </row>
        <row r="129">
          <cell r="A129">
            <v>22711</v>
          </cell>
        </row>
        <row r="130">
          <cell r="A130">
            <v>22704</v>
          </cell>
        </row>
        <row r="131">
          <cell r="A131">
            <v>24851</v>
          </cell>
        </row>
        <row r="132">
          <cell r="A132">
            <v>24850</v>
          </cell>
        </row>
        <row r="133">
          <cell r="A133">
            <v>24952</v>
          </cell>
        </row>
        <row r="134">
          <cell r="A134">
            <v>32151</v>
          </cell>
        </row>
        <row r="135">
          <cell r="A135">
            <v>24450</v>
          </cell>
        </row>
        <row r="136">
          <cell r="A136">
            <v>31670</v>
          </cell>
        </row>
        <row r="137">
          <cell r="A137">
            <v>15800</v>
          </cell>
        </row>
        <row r="138">
          <cell r="A138">
            <v>16050</v>
          </cell>
        </row>
        <row r="139">
          <cell r="A139">
            <v>15452</v>
          </cell>
        </row>
        <row r="140">
          <cell r="A140">
            <v>15501</v>
          </cell>
        </row>
        <row r="141">
          <cell r="A141">
            <v>16000</v>
          </cell>
        </row>
        <row r="142">
          <cell r="A142">
            <v>21201</v>
          </cell>
        </row>
        <row r="143">
          <cell r="A143">
            <v>21501</v>
          </cell>
        </row>
        <row r="144">
          <cell r="A144">
            <v>21500</v>
          </cell>
        </row>
        <row r="145">
          <cell r="A145">
            <v>21551</v>
          </cell>
        </row>
        <row r="146">
          <cell r="A146">
            <v>21453</v>
          </cell>
        </row>
        <row r="147">
          <cell r="A147">
            <v>21451</v>
          </cell>
        </row>
        <row r="148">
          <cell r="A148">
            <v>21418</v>
          </cell>
        </row>
        <row r="149">
          <cell r="A149">
            <v>21411</v>
          </cell>
        </row>
        <row r="150">
          <cell r="A150">
            <v>21417</v>
          </cell>
        </row>
        <row r="151">
          <cell r="A151">
            <v>21414</v>
          </cell>
        </row>
        <row r="152">
          <cell r="A152">
            <v>21410</v>
          </cell>
        </row>
        <row r="153">
          <cell r="A153">
            <v>21424</v>
          </cell>
        </row>
        <row r="154">
          <cell r="A154">
            <v>21250</v>
          </cell>
        </row>
        <row r="155">
          <cell r="A155">
            <v>21427</v>
          </cell>
        </row>
        <row r="156">
          <cell r="A156">
            <v>21423</v>
          </cell>
        </row>
        <row r="157">
          <cell r="A157">
            <v>21301</v>
          </cell>
        </row>
        <row r="158">
          <cell r="A158">
            <v>21416</v>
          </cell>
        </row>
        <row r="159">
          <cell r="A159">
            <v>21405</v>
          </cell>
        </row>
        <row r="160">
          <cell r="A160">
            <v>21415</v>
          </cell>
        </row>
        <row r="161">
          <cell r="A161">
            <v>21400</v>
          </cell>
        </row>
        <row r="162">
          <cell r="A162">
            <v>21406</v>
          </cell>
        </row>
        <row r="163">
          <cell r="A163">
            <v>21450</v>
          </cell>
        </row>
        <row r="164">
          <cell r="A164">
            <v>21203</v>
          </cell>
        </row>
        <row r="165">
          <cell r="A165">
            <v>21200</v>
          </cell>
        </row>
        <row r="166">
          <cell r="A166">
            <v>19255</v>
          </cell>
        </row>
        <row r="167">
          <cell r="A167">
            <v>20353</v>
          </cell>
        </row>
        <row r="168">
          <cell r="A168">
            <v>19257</v>
          </cell>
        </row>
        <row r="169">
          <cell r="A169">
            <v>19258</v>
          </cell>
        </row>
        <row r="170">
          <cell r="A170">
            <v>19254</v>
          </cell>
        </row>
        <row r="171">
          <cell r="A171">
            <v>19201</v>
          </cell>
        </row>
        <row r="172">
          <cell r="A172">
            <v>19350</v>
          </cell>
        </row>
        <row r="173">
          <cell r="A173">
            <v>19300</v>
          </cell>
        </row>
        <row r="174">
          <cell r="A174">
            <v>11467</v>
          </cell>
        </row>
        <row r="175">
          <cell r="A175">
            <v>15601</v>
          </cell>
        </row>
        <row r="176">
          <cell r="A176">
            <v>16051</v>
          </cell>
        </row>
        <row r="177">
          <cell r="A177">
            <v>19502</v>
          </cell>
        </row>
        <row r="178">
          <cell r="A178">
            <v>19967</v>
          </cell>
        </row>
        <row r="179">
          <cell r="A179">
            <v>19553</v>
          </cell>
        </row>
        <row r="180">
          <cell r="A180">
            <v>20004</v>
          </cell>
        </row>
        <row r="181">
          <cell r="A181">
            <v>19604</v>
          </cell>
        </row>
        <row r="182">
          <cell r="A182">
            <v>19962</v>
          </cell>
        </row>
        <row r="183">
          <cell r="A183">
            <v>19602</v>
          </cell>
        </row>
        <row r="184">
          <cell r="A184">
            <v>20186</v>
          </cell>
        </row>
        <row r="185">
          <cell r="A185">
            <v>19563</v>
          </cell>
        </row>
        <row r="186">
          <cell r="A186">
            <v>10967</v>
          </cell>
        </row>
        <row r="187">
          <cell r="A187">
            <v>18950</v>
          </cell>
        </row>
        <row r="188">
          <cell r="A188">
            <v>22654</v>
          </cell>
        </row>
        <row r="189">
          <cell r="A189">
            <v>22661</v>
          </cell>
        </row>
        <row r="190">
          <cell r="A190">
            <v>22706</v>
          </cell>
        </row>
        <row r="191">
          <cell r="A191">
            <v>22705</v>
          </cell>
        </row>
        <row r="192">
          <cell r="A192">
            <v>22708</v>
          </cell>
        </row>
        <row r="193">
          <cell r="A193">
            <v>22700</v>
          </cell>
        </row>
        <row r="194">
          <cell r="A194">
            <v>22710</v>
          </cell>
        </row>
        <row r="195">
          <cell r="A195">
            <v>24950</v>
          </cell>
        </row>
        <row r="196">
          <cell r="A196">
            <v>15850</v>
          </cell>
        </row>
        <row r="197">
          <cell r="A197">
            <v>21425</v>
          </cell>
        </row>
        <row r="198">
          <cell r="A198">
            <v>21419</v>
          </cell>
        </row>
        <row r="199">
          <cell r="A199">
            <v>21422</v>
          </cell>
        </row>
        <row r="200">
          <cell r="A200">
            <v>15851</v>
          </cell>
        </row>
        <row r="201">
          <cell r="A201">
            <v>19603</v>
          </cell>
        </row>
        <row r="202">
          <cell r="A202">
            <v>12915</v>
          </cell>
        </row>
        <row r="203">
          <cell r="A203">
            <v>26362</v>
          </cell>
        </row>
        <row r="204">
          <cell r="A204">
            <v>10964</v>
          </cell>
        </row>
        <row r="205">
          <cell r="A205">
            <v>26231</v>
          </cell>
        </row>
        <row r="206">
          <cell r="A206">
            <v>12106</v>
          </cell>
        </row>
        <row r="207">
          <cell r="A207">
            <v>21660</v>
          </cell>
        </row>
        <row r="208">
          <cell r="A208">
            <v>21651</v>
          </cell>
        </row>
        <row r="209">
          <cell r="A209">
            <v>21653</v>
          </cell>
        </row>
        <row r="210">
          <cell r="A210">
            <v>21760</v>
          </cell>
        </row>
        <row r="211">
          <cell r="A211">
            <v>21654</v>
          </cell>
        </row>
        <row r="212">
          <cell r="A212">
            <v>21765</v>
          </cell>
        </row>
        <row r="213">
          <cell r="A213">
            <v>21804</v>
          </cell>
        </row>
        <row r="214">
          <cell r="A214">
            <v>21650</v>
          </cell>
        </row>
        <row r="215">
          <cell r="A215">
            <v>21900</v>
          </cell>
        </row>
        <row r="216">
          <cell r="A216">
            <v>21750</v>
          </cell>
        </row>
        <row r="217">
          <cell r="A217">
            <v>21902</v>
          </cell>
        </row>
        <row r="218">
          <cell r="A218">
            <v>21761</v>
          </cell>
        </row>
        <row r="219">
          <cell r="A219">
            <v>21767</v>
          </cell>
        </row>
        <row r="220">
          <cell r="A220">
            <v>2201</v>
          </cell>
        </row>
        <row r="221">
          <cell r="A221">
            <v>15651</v>
          </cell>
        </row>
        <row r="222">
          <cell r="A222">
            <v>12952</v>
          </cell>
        </row>
        <row r="223">
          <cell r="A223">
            <v>26359</v>
          </cell>
        </row>
        <row r="224">
          <cell r="A224">
            <v>16203</v>
          </cell>
        </row>
        <row r="225">
          <cell r="A225">
            <v>16150</v>
          </cell>
        </row>
        <row r="226">
          <cell r="A226">
            <v>16100</v>
          </cell>
        </row>
        <row r="227">
          <cell r="A227">
            <v>16903</v>
          </cell>
        </row>
        <row r="228">
          <cell r="A228">
            <v>16350</v>
          </cell>
        </row>
        <row r="229">
          <cell r="A229">
            <v>25890</v>
          </cell>
        </row>
        <row r="230">
          <cell r="A230">
            <v>25891</v>
          </cell>
        </row>
        <row r="231">
          <cell r="A231">
            <v>2000</v>
          </cell>
        </row>
        <row r="232">
          <cell r="A232">
            <v>25553</v>
          </cell>
        </row>
        <row r="233">
          <cell r="A233">
            <v>12536</v>
          </cell>
        </row>
        <row r="234">
          <cell r="A234">
            <v>14870</v>
          </cell>
        </row>
        <row r="235">
          <cell r="A235">
            <v>13202</v>
          </cell>
        </row>
        <row r="236">
          <cell r="A236">
            <v>20157</v>
          </cell>
        </row>
        <row r="237">
          <cell r="A237">
            <v>20180</v>
          </cell>
        </row>
        <row r="238">
          <cell r="A238">
            <v>19902</v>
          </cell>
        </row>
        <row r="239">
          <cell r="A239">
            <v>20166</v>
          </cell>
        </row>
        <row r="240">
          <cell r="A240">
            <v>19955</v>
          </cell>
        </row>
        <row r="241">
          <cell r="A241">
            <v>20174</v>
          </cell>
        </row>
        <row r="242">
          <cell r="A242">
            <v>19966</v>
          </cell>
        </row>
        <row r="243">
          <cell r="A243">
            <v>19951</v>
          </cell>
        </row>
        <row r="244">
          <cell r="A244">
            <v>20182</v>
          </cell>
        </row>
        <row r="245">
          <cell r="A245">
            <v>20185</v>
          </cell>
        </row>
        <row r="246">
          <cell r="A246">
            <v>20054</v>
          </cell>
        </row>
        <row r="247">
          <cell r="A247">
            <v>20260</v>
          </cell>
        </row>
        <row r="248">
          <cell r="A248">
            <v>19960</v>
          </cell>
        </row>
        <row r="249">
          <cell r="A249">
            <v>20163</v>
          </cell>
        </row>
        <row r="250">
          <cell r="A250">
            <v>20167</v>
          </cell>
        </row>
        <row r="251">
          <cell r="A251">
            <v>19964</v>
          </cell>
        </row>
        <row r="252">
          <cell r="A252">
            <v>20203</v>
          </cell>
        </row>
        <row r="253">
          <cell r="A253">
            <v>20178</v>
          </cell>
        </row>
        <row r="254">
          <cell r="A254">
            <v>20205</v>
          </cell>
        </row>
        <row r="255">
          <cell r="A255">
            <v>20209</v>
          </cell>
        </row>
        <row r="256">
          <cell r="A256">
            <v>20221</v>
          </cell>
        </row>
        <row r="257">
          <cell r="A257">
            <v>20238</v>
          </cell>
        </row>
        <row r="258">
          <cell r="A258">
            <v>20239</v>
          </cell>
        </row>
        <row r="259">
          <cell r="A259">
            <v>20240</v>
          </cell>
        </row>
        <row r="260">
          <cell r="A260">
            <v>20184</v>
          </cell>
        </row>
        <row r="261">
          <cell r="A261">
            <v>20241</v>
          </cell>
        </row>
        <row r="262">
          <cell r="A262">
            <v>20244</v>
          </cell>
        </row>
        <row r="263">
          <cell r="A263">
            <v>20246</v>
          </cell>
        </row>
        <row r="264">
          <cell r="A264">
            <v>20248</v>
          </cell>
        </row>
        <row r="265">
          <cell r="A265">
            <v>20250</v>
          </cell>
        </row>
        <row r="266">
          <cell r="A266">
            <v>20181</v>
          </cell>
        </row>
        <row r="267">
          <cell r="A267">
            <v>19953</v>
          </cell>
        </row>
        <row r="268">
          <cell r="A268">
            <v>20161</v>
          </cell>
        </row>
        <row r="269">
          <cell r="A269">
            <v>19952</v>
          </cell>
        </row>
        <row r="270">
          <cell r="A270">
            <v>19959</v>
          </cell>
        </row>
        <row r="271">
          <cell r="A271">
            <v>20183</v>
          </cell>
        </row>
        <row r="272">
          <cell r="A272">
            <v>20234</v>
          </cell>
        </row>
        <row r="273">
          <cell r="A273">
            <v>20237</v>
          </cell>
        </row>
        <row r="274">
          <cell r="A274">
            <v>19908</v>
          </cell>
        </row>
        <row r="275">
          <cell r="A275">
            <v>20227</v>
          </cell>
        </row>
        <row r="276">
          <cell r="A276">
            <v>20230</v>
          </cell>
        </row>
        <row r="277">
          <cell r="A277">
            <v>20235</v>
          </cell>
        </row>
        <row r="278">
          <cell r="A278">
            <v>20053</v>
          </cell>
        </row>
        <row r="279">
          <cell r="A279">
            <v>20231</v>
          </cell>
        </row>
        <row r="280">
          <cell r="A280">
            <v>20245</v>
          </cell>
        </row>
        <row r="281">
          <cell r="A281">
            <v>20253</v>
          </cell>
        </row>
        <row r="282">
          <cell r="A282">
            <v>20262</v>
          </cell>
        </row>
        <row r="283">
          <cell r="A283">
            <v>19907</v>
          </cell>
        </row>
        <row r="284">
          <cell r="A284">
            <v>20212</v>
          </cell>
        </row>
        <row r="285">
          <cell r="A285">
            <v>19958</v>
          </cell>
        </row>
        <row r="286">
          <cell r="A286">
            <v>20266</v>
          </cell>
        </row>
        <row r="287">
          <cell r="A287">
            <v>20265</v>
          </cell>
        </row>
        <row r="288">
          <cell r="A288">
            <v>20254</v>
          </cell>
        </row>
        <row r="289">
          <cell r="A289">
            <v>20156</v>
          </cell>
        </row>
        <row r="290">
          <cell r="A290">
            <v>20271</v>
          </cell>
        </row>
        <row r="291">
          <cell r="A291">
            <v>20273</v>
          </cell>
        </row>
        <row r="292">
          <cell r="A292">
            <v>19956</v>
          </cell>
        </row>
        <row r="293">
          <cell r="A293">
            <v>20242</v>
          </cell>
        </row>
        <row r="294">
          <cell r="A294">
            <v>20243</v>
          </cell>
        </row>
        <row r="295">
          <cell r="A295">
            <v>20267</v>
          </cell>
        </row>
        <row r="296">
          <cell r="A296">
            <v>20268</v>
          </cell>
        </row>
        <row r="297">
          <cell r="A297">
            <v>20158</v>
          </cell>
        </row>
        <row r="298">
          <cell r="A298">
            <v>20228</v>
          </cell>
        </row>
        <row r="299">
          <cell r="A299">
            <v>20051</v>
          </cell>
        </row>
        <row r="300">
          <cell r="A300">
            <v>20169</v>
          </cell>
        </row>
        <row r="301">
          <cell r="A301">
            <v>20171</v>
          </cell>
        </row>
        <row r="302">
          <cell r="A302">
            <v>19701</v>
          </cell>
        </row>
        <row r="303">
          <cell r="A303">
            <v>20202</v>
          </cell>
        </row>
        <row r="304">
          <cell r="A304">
            <v>20210</v>
          </cell>
        </row>
        <row r="305">
          <cell r="A305">
            <v>20270</v>
          </cell>
        </row>
        <row r="306">
          <cell r="A306">
            <v>11481</v>
          </cell>
        </row>
        <row r="307">
          <cell r="A307">
            <v>11483</v>
          </cell>
        </row>
        <row r="308">
          <cell r="A308">
            <v>11507</v>
          </cell>
        </row>
        <row r="309">
          <cell r="A309">
            <v>13201</v>
          </cell>
        </row>
        <row r="310">
          <cell r="A310">
            <v>11057</v>
          </cell>
        </row>
        <row r="311">
          <cell r="A311">
            <v>13053</v>
          </cell>
        </row>
        <row r="312">
          <cell r="A312">
            <v>17551</v>
          </cell>
        </row>
        <row r="313">
          <cell r="A313">
            <v>16550</v>
          </cell>
        </row>
        <row r="314">
          <cell r="A314">
            <v>16750</v>
          </cell>
        </row>
        <row r="315">
          <cell r="A315">
            <v>16602</v>
          </cell>
        </row>
        <row r="316">
          <cell r="A316">
            <v>16551</v>
          </cell>
        </row>
        <row r="317">
          <cell r="A317">
            <v>22103</v>
          </cell>
        </row>
        <row r="318">
          <cell r="A318">
            <v>16552</v>
          </cell>
        </row>
        <row r="319">
          <cell r="A319">
            <v>16601</v>
          </cell>
        </row>
        <row r="320">
          <cell r="A320">
            <v>28400</v>
          </cell>
        </row>
        <row r="321">
          <cell r="A321">
            <v>31773</v>
          </cell>
        </row>
        <row r="322">
          <cell r="A322">
            <v>10553</v>
          </cell>
        </row>
        <row r="323">
          <cell r="A323">
            <v>2411</v>
          </cell>
        </row>
        <row r="324">
          <cell r="A324">
            <v>2410</v>
          </cell>
        </row>
        <row r="325">
          <cell r="A325">
            <v>2403</v>
          </cell>
        </row>
        <row r="326">
          <cell r="A326">
            <v>12523</v>
          </cell>
        </row>
        <row r="327">
          <cell r="A327">
            <v>2004</v>
          </cell>
        </row>
        <row r="328">
          <cell r="A328">
            <v>25921</v>
          </cell>
        </row>
        <row r="329">
          <cell r="A329">
            <v>13304</v>
          </cell>
        </row>
        <row r="330">
          <cell r="A330">
            <v>13751</v>
          </cell>
        </row>
        <row r="331">
          <cell r="A331">
            <v>13703</v>
          </cell>
        </row>
        <row r="332">
          <cell r="A332">
            <v>13311</v>
          </cell>
        </row>
        <row r="333">
          <cell r="A333">
            <v>13600</v>
          </cell>
        </row>
        <row r="334">
          <cell r="A334">
            <v>13450</v>
          </cell>
        </row>
        <row r="335">
          <cell r="A335">
            <v>13550</v>
          </cell>
        </row>
        <row r="336">
          <cell r="A336">
            <v>13702</v>
          </cell>
        </row>
        <row r="337">
          <cell r="A337">
            <v>22005</v>
          </cell>
        </row>
        <row r="338">
          <cell r="A338">
            <v>22050</v>
          </cell>
        </row>
        <row r="339">
          <cell r="A339">
            <v>22902</v>
          </cell>
        </row>
        <row r="340">
          <cell r="A340">
            <v>22851</v>
          </cell>
        </row>
        <row r="341">
          <cell r="A341">
            <v>16902</v>
          </cell>
        </row>
        <row r="342">
          <cell r="A342">
            <v>16951</v>
          </cell>
        </row>
        <row r="343">
          <cell r="A343">
            <v>17200</v>
          </cell>
        </row>
        <row r="344">
          <cell r="A344">
            <v>16900</v>
          </cell>
        </row>
        <row r="345">
          <cell r="A345">
            <v>10541</v>
          </cell>
        </row>
        <row r="346">
          <cell r="A346">
            <v>11138</v>
          </cell>
        </row>
        <row r="347">
          <cell r="A347">
            <v>11137</v>
          </cell>
        </row>
        <row r="348">
          <cell r="A348">
            <v>10549</v>
          </cell>
        </row>
        <row r="349">
          <cell r="A349">
            <v>10419</v>
          </cell>
        </row>
        <row r="350">
          <cell r="A350">
            <v>10271</v>
          </cell>
        </row>
        <row r="351">
          <cell r="A351">
            <v>10437</v>
          </cell>
        </row>
        <row r="352">
          <cell r="A352">
            <v>10282</v>
          </cell>
        </row>
        <row r="353">
          <cell r="A353">
            <v>10273</v>
          </cell>
        </row>
        <row r="354">
          <cell r="A354">
            <v>10429</v>
          </cell>
        </row>
        <row r="355">
          <cell r="A355">
            <v>10343</v>
          </cell>
        </row>
        <row r="356">
          <cell r="A356">
            <v>10286</v>
          </cell>
        </row>
        <row r="357">
          <cell r="A357">
            <v>10182</v>
          </cell>
        </row>
        <row r="358">
          <cell r="A358">
            <v>12879</v>
          </cell>
        </row>
        <row r="359">
          <cell r="A359">
            <v>17050</v>
          </cell>
        </row>
        <row r="360">
          <cell r="A360">
            <v>16401</v>
          </cell>
        </row>
        <row r="361">
          <cell r="A361">
            <v>26363</v>
          </cell>
        </row>
        <row r="362">
          <cell r="A362">
            <v>20000</v>
          </cell>
        </row>
        <row r="363">
          <cell r="A363">
            <v>20247</v>
          </cell>
        </row>
        <row r="364">
          <cell r="A364">
            <v>20168</v>
          </cell>
        </row>
        <row r="365">
          <cell r="A365">
            <v>20233</v>
          </cell>
        </row>
        <row r="366">
          <cell r="A366">
            <v>20236</v>
          </cell>
        </row>
        <row r="367">
          <cell r="A367">
            <v>19961</v>
          </cell>
        </row>
        <row r="368">
          <cell r="A368">
            <v>19854</v>
          </cell>
        </row>
        <row r="369">
          <cell r="A369">
            <v>20217</v>
          </cell>
        </row>
        <row r="370">
          <cell r="A370">
            <v>20232</v>
          </cell>
        </row>
        <row r="371">
          <cell r="A371">
            <v>20252</v>
          </cell>
        </row>
        <row r="372">
          <cell r="A372">
            <v>20251</v>
          </cell>
        </row>
        <row r="373">
          <cell r="A373">
            <v>20173</v>
          </cell>
        </row>
        <row r="374">
          <cell r="A374">
            <v>10562</v>
          </cell>
        </row>
        <row r="375">
          <cell r="A375">
            <v>16453</v>
          </cell>
        </row>
        <row r="376">
          <cell r="A376">
            <v>2001</v>
          </cell>
        </row>
        <row r="377">
          <cell r="A377">
            <v>13350</v>
          </cell>
        </row>
        <row r="378">
          <cell r="A378">
            <v>23501</v>
          </cell>
        </row>
        <row r="379">
          <cell r="A379">
            <v>10561</v>
          </cell>
        </row>
        <row r="380">
          <cell r="A380">
            <v>10952</v>
          </cell>
        </row>
        <row r="381">
          <cell r="A381">
            <v>10951</v>
          </cell>
        </row>
        <row r="382">
          <cell r="A382">
            <v>10566</v>
          </cell>
        </row>
        <row r="383">
          <cell r="A383">
            <v>10537</v>
          </cell>
        </row>
        <row r="384">
          <cell r="A384">
            <v>10539</v>
          </cell>
        </row>
        <row r="385">
          <cell r="A385">
            <v>11129</v>
          </cell>
        </row>
        <row r="386">
          <cell r="A386">
            <v>11130</v>
          </cell>
        </row>
        <row r="387">
          <cell r="A387">
            <v>11149</v>
          </cell>
        </row>
        <row r="388">
          <cell r="A388">
            <v>10543</v>
          </cell>
        </row>
        <row r="389">
          <cell r="A389">
            <v>10157</v>
          </cell>
        </row>
        <row r="390">
          <cell r="A390">
            <v>10093</v>
          </cell>
        </row>
        <row r="391">
          <cell r="A391">
            <v>10376</v>
          </cell>
        </row>
        <row r="392">
          <cell r="A392">
            <v>10283</v>
          </cell>
        </row>
        <row r="393">
          <cell r="A393">
            <v>10075</v>
          </cell>
        </row>
        <row r="394">
          <cell r="A394">
            <v>10302</v>
          </cell>
        </row>
        <row r="395">
          <cell r="A395">
            <v>10465</v>
          </cell>
        </row>
        <row r="396">
          <cell r="A396">
            <v>10443</v>
          </cell>
        </row>
        <row r="397">
          <cell r="A397">
            <v>10309</v>
          </cell>
        </row>
        <row r="398">
          <cell r="A398">
            <v>10420</v>
          </cell>
        </row>
        <row r="399">
          <cell r="A399">
            <v>10152</v>
          </cell>
        </row>
        <row r="400">
          <cell r="A400">
            <v>10119</v>
          </cell>
        </row>
        <row r="401">
          <cell r="A401">
            <v>10100</v>
          </cell>
        </row>
        <row r="402">
          <cell r="A402">
            <v>10346</v>
          </cell>
        </row>
        <row r="403">
          <cell r="A403">
            <v>10311</v>
          </cell>
        </row>
        <row r="404">
          <cell r="A404">
            <v>10358</v>
          </cell>
        </row>
        <row r="405">
          <cell r="A405">
            <v>10069</v>
          </cell>
        </row>
        <row r="406">
          <cell r="A406">
            <v>10352</v>
          </cell>
        </row>
        <row r="407">
          <cell r="A407">
            <v>10359</v>
          </cell>
        </row>
        <row r="408">
          <cell r="A408">
            <v>10438</v>
          </cell>
        </row>
        <row r="409">
          <cell r="A409">
            <v>10433</v>
          </cell>
        </row>
        <row r="410">
          <cell r="A410">
            <v>10357</v>
          </cell>
        </row>
        <row r="411">
          <cell r="A411">
            <v>10427</v>
          </cell>
        </row>
        <row r="412">
          <cell r="A412">
            <v>10458</v>
          </cell>
        </row>
        <row r="413">
          <cell r="A413">
            <v>10170</v>
          </cell>
        </row>
        <row r="414">
          <cell r="A414">
            <v>10101</v>
          </cell>
        </row>
        <row r="415">
          <cell r="A415">
            <v>10174</v>
          </cell>
        </row>
        <row r="416">
          <cell r="A416">
            <v>10076</v>
          </cell>
        </row>
        <row r="417">
          <cell r="A417">
            <v>10472</v>
          </cell>
        </row>
        <row r="418">
          <cell r="A418">
            <v>10163</v>
          </cell>
        </row>
        <row r="419">
          <cell r="A419">
            <v>10310</v>
          </cell>
        </row>
        <row r="420">
          <cell r="A420">
            <v>10164</v>
          </cell>
        </row>
        <row r="421">
          <cell r="A421">
            <v>10333</v>
          </cell>
        </row>
        <row r="422">
          <cell r="A422">
            <v>10156</v>
          </cell>
        </row>
        <row r="423">
          <cell r="A423">
            <v>10304</v>
          </cell>
        </row>
        <row r="424">
          <cell r="A424">
            <v>10171</v>
          </cell>
        </row>
        <row r="425">
          <cell r="A425">
            <v>10950</v>
          </cell>
        </row>
        <row r="426">
          <cell r="A426">
            <v>10230</v>
          </cell>
        </row>
        <row r="427">
          <cell r="A427">
            <v>10339</v>
          </cell>
        </row>
        <row r="428">
          <cell r="A428">
            <v>10415</v>
          </cell>
        </row>
        <row r="429">
          <cell r="A429">
            <v>10349</v>
          </cell>
        </row>
        <row r="430">
          <cell r="A430">
            <v>10210</v>
          </cell>
        </row>
        <row r="431">
          <cell r="A431">
            <v>10335</v>
          </cell>
        </row>
        <row r="432">
          <cell r="A432">
            <v>10275</v>
          </cell>
        </row>
        <row r="433">
          <cell r="A433">
            <v>10473</v>
          </cell>
        </row>
        <row r="434">
          <cell r="A434">
            <v>10314</v>
          </cell>
        </row>
        <row r="435">
          <cell r="A435">
            <v>10467</v>
          </cell>
        </row>
        <row r="436">
          <cell r="A436">
            <v>10270</v>
          </cell>
        </row>
        <row r="437">
          <cell r="A437">
            <v>10272</v>
          </cell>
        </row>
        <row r="438">
          <cell r="A438">
            <v>10345</v>
          </cell>
        </row>
        <row r="439">
          <cell r="A439">
            <v>10379</v>
          </cell>
        </row>
        <row r="440">
          <cell r="A440">
            <v>10428</v>
          </cell>
        </row>
        <row r="441">
          <cell r="A441">
            <v>10411</v>
          </cell>
        </row>
        <row r="442">
          <cell r="A442">
            <v>10377</v>
          </cell>
        </row>
        <row r="443">
          <cell r="A443">
            <v>10095</v>
          </cell>
        </row>
        <row r="444">
          <cell r="A444">
            <v>10049</v>
          </cell>
        </row>
        <row r="445">
          <cell r="A445">
            <v>10185</v>
          </cell>
        </row>
        <row r="446">
          <cell r="A446">
            <v>10459</v>
          </cell>
        </row>
        <row r="447">
          <cell r="A447">
            <v>10423</v>
          </cell>
        </row>
        <row r="448">
          <cell r="A448">
            <v>10312</v>
          </cell>
        </row>
        <row r="449">
          <cell r="A449">
            <v>10229</v>
          </cell>
        </row>
        <row r="450">
          <cell r="A450">
            <v>10334</v>
          </cell>
        </row>
        <row r="451">
          <cell r="A451">
            <v>10103</v>
          </cell>
        </row>
        <row r="452">
          <cell r="A452">
            <v>10048</v>
          </cell>
        </row>
        <row r="453">
          <cell r="A453">
            <v>10092</v>
          </cell>
        </row>
        <row r="454">
          <cell r="A454">
            <v>10417</v>
          </cell>
        </row>
        <row r="455">
          <cell r="A455">
            <v>10177</v>
          </cell>
        </row>
        <row r="456">
          <cell r="A456">
            <v>10315</v>
          </cell>
        </row>
        <row r="457">
          <cell r="A457">
            <v>10180</v>
          </cell>
        </row>
        <row r="458">
          <cell r="A458">
            <v>10125</v>
          </cell>
        </row>
        <row r="459">
          <cell r="A459">
            <v>10085</v>
          </cell>
        </row>
        <row r="460">
          <cell r="A460">
            <v>10047</v>
          </cell>
        </row>
        <row r="461">
          <cell r="A461">
            <v>10159</v>
          </cell>
        </row>
        <row r="462">
          <cell r="A462">
            <v>10200</v>
          </cell>
        </row>
        <row r="463">
          <cell r="A463">
            <v>10468</v>
          </cell>
        </row>
        <row r="464">
          <cell r="A464">
            <v>10424</v>
          </cell>
        </row>
        <row r="465">
          <cell r="A465">
            <v>10096</v>
          </cell>
        </row>
        <row r="466">
          <cell r="A466">
            <v>10340</v>
          </cell>
        </row>
        <row r="467">
          <cell r="A467">
            <v>10407</v>
          </cell>
        </row>
        <row r="468">
          <cell r="A468">
            <v>10288</v>
          </cell>
        </row>
        <row r="469">
          <cell r="A469">
            <v>10425</v>
          </cell>
        </row>
        <row r="470">
          <cell r="A470">
            <v>10116</v>
          </cell>
        </row>
        <row r="471">
          <cell r="A471">
            <v>10090</v>
          </cell>
        </row>
        <row r="472">
          <cell r="A472">
            <v>10094</v>
          </cell>
        </row>
        <row r="473">
          <cell r="A473">
            <v>10364</v>
          </cell>
        </row>
        <row r="474">
          <cell r="A474">
            <v>10308</v>
          </cell>
        </row>
        <row r="475">
          <cell r="A475">
            <v>10337</v>
          </cell>
        </row>
        <row r="476">
          <cell r="A476">
            <v>10421</v>
          </cell>
        </row>
        <row r="477">
          <cell r="A477">
            <v>10279</v>
          </cell>
        </row>
        <row r="478">
          <cell r="A478">
            <v>10173</v>
          </cell>
        </row>
        <row r="479">
          <cell r="A479">
            <v>10274</v>
          </cell>
        </row>
        <row r="480">
          <cell r="A480">
            <v>10134</v>
          </cell>
        </row>
        <row r="481">
          <cell r="A481">
            <v>10209</v>
          </cell>
        </row>
        <row r="482">
          <cell r="A482">
            <v>10410</v>
          </cell>
        </row>
        <row r="483">
          <cell r="A483">
            <v>10471</v>
          </cell>
        </row>
        <row r="484">
          <cell r="A484">
            <v>10464</v>
          </cell>
        </row>
        <row r="485">
          <cell r="A485">
            <v>10068</v>
          </cell>
        </row>
        <row r="486">
          <cell r="A486">
            <v>10406</v>
          </cell>
        </row>
        <row r="487">
          <cell r="A487">
            <v>10341</v>
          </cell>
        </row>
        <row r="488">
          <cell r="A488">
            <v>12875</v>
          </cell>
        </row>
        <row r="489">
          <cell r="A489">
            <v>10509</v>
          </cell>
        </row>
        <row r="490">
          <cell r="A490">
            <v>10548</v>
          </cell>
        </row>
        <row r="491">
          <cell r="A491">
            <v>10172</v>
          </cell>
        </row>
        <row r="492">
          <cell r="A492">
            <v>10461</v>
          </cell>
        </row>
        <row r="493">
          <cell r="A493">
            <v>10084</v>
          </cell>
        </row>
        <row r="494">
          <cell r="A494">
            <v>10422</v>
          </cell>
        </row>
        <row r="495">
          <cell r="A495">
            <v>10325</v>
          </cell>
        </row>
        <row r="496">
          <cell r="A496">
            <v>10181</v>
          </cell>
        </row>
        <row r="497">
          <cell r="A497">
            <v>10342</v>
          </cell>
        </row>
        <row r="498">
          <cell r="A498">
            <v>10149</v>
          </cell>
        </row>
        <row r="499">
          <cell r="A499">
            <v>10284</v>
          </cell>
        </row>
        <row r="500">
          <cell r="A500">
            <v>10197</v>
          </cell>
        </row>
        <row r="501">
          <cell r="A501">
            <v>10365</v>
          </cell>
        </row>
        <row r="502">
          <cell r="A502">
            <v>10176</v>
          </cell>
        </row>
        <row r="503">
          <cell r="A503">
            <v>10409</v>
          </cell>
        </row>
        <row r="504">
          <cell r="A504">
            <v>10426</v>
          </cell>
        </row>
        <row r="505">
          <cell r="A505">
            <v>10196</v>
          </cell>
        </row>
        <row r="506">
          <cell r="A506">
            <v>10557</v>
          </cell>
        </row>
        <row r="507">
          <cell r="A507">
            <v>11484</v>
          </cell>
        </row>
        <row r="508">
          <cell r="A508">
            <v>10520</v>
          </cell>
        </row>
        <row r="509">
          <cell r="A509">
            <v>10568</v>
          </cell>
        </row>
        <row r="510">
          <cell r="A510">
            <v>10519</v>
          </cell>
        </row>
        <row r="511">
          <cell r="A511">
            <v>2451</v>
          </cell>
        </row>
        <row r="512">
          <cell r="A512">
            <v>2453</v>
          </cell>
        </row>
        <row r="513">
          <cell r="A513">
            <v>18953</v>
          </cell>
        </row>
        <row r="514">
          <cell r="A514">
            <v>10754</v>
          </cell>
        </row>
        <row r="515">
          <cell r="A515">
            <v>10751</v>
          </cell>
        </row>
        <row r="516">
          <cell r="A516">
            <v>10753</v>
          </cell>
        </row>
        <row r="517">
          <cell r="A517">
            <v>12051</v>
          </cell>
        </row>
        <row r="518">
          <cell r="A518">
            <v>10555</v>
          </cell>
        </row>
        <row r="519">
          <cell r="A519">
            <v>10556</v>
          </cell>
        </row>
        <row r="520">
          <cell r="A520">
            <v>10542</v>
          </cell>
        </row>
        <row r="521">
          <cell r="A521">
            <v>10567</v>
          </cell>
        </row>
        <row r="522">
          <cell r="A522">
            <v>10512</v>
          </cell>
        </row>
        <row r="523">
          <cell r="A523">
            <v>2452</v>
          </cell>
        </row>
        <row r="524">
          <cell r="A524">
            <v>10533</v>
          </cell>
        </row>
        <row r="525">
          <cell r="A525">
            <v>10552</v>
          </cell>
        </row>
        <row r="526">
          <cell r="A526">
            <v>10757</v>
          </cell>
        </row>
        <row r="527">
          <cell r="A527">
            <v>28902</v>
          </cell>
        </row>
        <row r="528">
          <cell r="A528">
            <v>22652</v>
          </cell>
        </row>
        <row r="529">
          <cell r="A529">
            <v>13900</v>
          </cell>
        </row>
        <row r="530">
          <cell r="A530">
            <v>13851</v>
          </cell>
        </row>
        <row r="531">
          <cell r="A531">
            <v>31515</v>
          </cell>
        </row>
        <row r="532">
          <cell r="A532">
            <v>25880</v>
          </cell>
        </row>
        <row r="533">
          <cell r="A533">
            <v>23050</v>
          </cell>
        </row>
        <row r="534">
          <cell r="A534">
            <v>23400</v>
          </cell>
        </row>
        <row r="535">
          <cell r="A535">
            <v>1001</v>
          </cell>
        </row>
        <row r="536">
          <cell r="A536">
            <v>11073</v>
          </cell>
        </row>
        <row r="537">
          <cell r="A537">
            <v>11016</v>
          </cell>
        </row>
        <row r="538">
          <cell r="A538">
            <v>11020</v>
          </cell>
        </row>
        <row r="539">
          <cell r="A539">
            <v>11022</v>
          </cell>
        </row>
        <row r="540">
          <cell r="A540">
            <v>11024</v>
          </cell>
        </row>
        <row r="541">
          <cell r="A541">
            <v>11019</v>
          </cell>
        </row>
        <row r="542">
          <cell r="A542">
            <v>11127</v>
          </cell>
        </row>
        <row r="543">
          <cell r="A543">
            <v>11074</v>
          </cell>
        </row>
        <row r="544">
          <cell r="A544">
            <v>11008</v>
          </cell>
        </row>
        <row r="545">
          <cell r="A545">
            <v>10802</v>
          </cell>
        </row>
        <row r="546">
          <cell r="A546">
            <v>11250</v>
          </cell>
        </row>
        <row r="547">
          <cell r="A547">
            <v>11852</v>
          </cell>
        </row>
        <row r="548">
          <cell r="A548">
            <v>10977</v>
          </cell>
        </row>
        <row r="549">
          <cell r="A549">
            <v>11017</v>
          </cell>
        </row>
        <row r="550">
          <cell r="A550">
            <v>10953</v>
          </cell>
        </row>
        <row r="551">
          <cell r="A551">
            <v>10955</v>
          </cell>
        </row>
        <row r="552">
          <cell r="A552">
            <v>10989</v>
          </cell>
        </row>
        <row r="553">
          <cell r="A553">
            <v>10984</v>
          </cell>
        </row>
        <row r="554">
          <cell r="A554">
            <v>10982</v>
          </cell>
        </row>
        <row r="555">
          <cell r="A555">
            <v>10985</v>
          </cell>
        </row>
        <row r="556">
          <cell r="A556">
            <v>12251</v>
          </cell>
        </row>
        <row r="557">
          <cell r="A557">
            <v>11472</v>
          </cell>
        </row>
        <row r="558">
          <cell r="A558">
            <v>11102</v>
          </cell>
        </row>
        <row r="559">
          <cell r="A559">
            <v>11123</v>
          </cell>
        </row>
        <row r="560">
          <cell r="A560">
            <v>11009</v>
          </cell>
        </row>
        <row r="561">
          <cell r="A561">
            <v>11014</v>
          </cell>
        </row>
        <row r="562">
          <cell r="A562">
            <v>11457</v>
          </cell>
        </row>
        <row r="563">
          <cell r="A563">
            <v>11131</v>
          </cell>
        </row>
        <row r="564">
          <cell r="A564">
            <v>11653</v>
          </cell>
        </row>
        <row r="565">
          <cell r="A565">
            <v>11135</v>
          </cell>
        </row>
        <row r="566">
          <cell r="A566">
            <v>11139</v>
          </cell>
        </row>
        <row r="567">
          <cell r="A567">
            <v>11052</v>
          </cell>
        </row>
        <row r="568">
          <cell r="A568">
            <v>11053</v>
          </cell>
        </row>
        <row r="569">
          <cell r="A569">
            <v>11120</v>
          </cell>
        </row>
        <row r="570">
          <cell r="A570">
            <v>11125</v>
          </cell>
        </row>
        <row r="571">
          <cell r="A571">
            <v>10979</v>
          </cell>
        </row>
        <row r="572">
          <cell r="A572">
            <v>10980</v>
          </cell>
        </row>
        <row r="573">
          <cell r="A573">
            <v>11100</v>
          </cell>
        </row>
        <row r="574">
          <cell r="A574">
            <v>11760</v>
          </cell>
        </row>
        <row r="575">
          <cell r="A575">
            <v>11132</v>
          </cell>
        </row>
        <row r="576">
          <cell r="A576">
            <v>11124</v>
          </cell>
        </row>
        <row r="577">
          <cell r="A577">
            <v>10969</v>
          </cell>
        </row>
        <row r="578">
          <cell r="A578">
            <v>11453</v>
          </cell>
        </row>
        <row r="579">
          <cell r="A579">
            <v>12052</v>
          </cell>
        </row>
        <row r="580">
          <cell r="A580">
            <v>10981</v>
          </cell>
        </row>
        <row r="581">
          <cell r="A581">
            <v>11133</v>
          </cell>
        </row>
        <row r="582">
          <cell r="A582">
            <v>11401</v>
          </cell>
        </row>
        <row r="583">
          <cell r="A583">
            <v>17002</v>
          </cell>
        </row>
        <row r="584">
          <cell r="A584">
            <v>19950</v>
          </cell>
        </row>
        <row r="585">
          <cell r="A585">
            <v>17450</v>
          </cell>
        </row>
        <row r="586">
          <cell r="A586">
            <v>17301</v>
          </cell>
        </row>
        <row r="587">
          <cell r="A587">
            <v>17550</v>
          </cell>
        </row>
        <row r="588">
          <cell r="A588">
            <v>17401</v>
          </cell>
        </row>
        <row r="589">
          <cell r="A589">
            <v>17400</v>
          </cell>
        </row>
        <row r="590">
          <cell r="A590">
            <v>17308</v>
          </cell>
        </row>
        <row r="591">
          <cell r="A591">
            <v>17306</v>
          </cell>
        </row>
        <row r="592">
          <cell r="A592">
            <v>17307</v>
          </cell>
        </row>
        <row r="593">
          <cell r="A593">
            <v>17552</v>
          </cell>
        </row>
        <row r="594">
          <cell r="A594">
            <v>17305</v>
          </cell>
        </row>
        <row r="595">
          <cell r="A595">
            <v>17001</v>
          </cell>
        </row>
        <row r="596">
          <cell r="A596">
            <v>17000</v>
          </cell>
        </row>
        <row r="597">
          <cell r="A597">
            <v>17051</v>
          </cell>
        </row>
        <row r="598">
          <cell r="A598">
            <v>17500</v>
          </cell>
        </row>
        <row r="599">
          <cell r="A599">
            <v>22107</v>
          </cell>
        </row>
        <row r="600">
          <cell r="A600">
            <v>14061</v>
          </cell>
        </row>
        <row r="601">
          <cell r="A601">
            <v>14102</v>
          </cell>
        </row>
        <row r="602">
          <cell r="A602">
            <v>14250</v>
          </cell>
        </row>
        <row r="603">
          <cell r="A603">
            <v>14056</v>
          </cell>
        </row>
        <row r="604">
          <cell r="A604">
            <v>10752</v>
          </cell>
        </row>
        <row r="605">
          <cell r="A605">
            <v>2456</v>
          </cell>
        </row>
        <row r="606">
          <cell r="A606">
            <v>11485</v>
          </cell>
        </row>
        <row r="607">
          <cell r="A607">
            <v>11071</v>
          </cell>
        </row>
        <row r="608">
          <cell r="A608">
            <v>11013</v>
          </cell>
        </row>
        <row r="609">
          <cell r="A609">
            <v>13204</v>
          </cell>
        </row>
        <row r="610">
          <cell r="A610">
            <v>11551</v>
          </cell>
        </row>
        <row r="611">
          <cell r="A611">
            <v>11072</v>
          </cell>
        </row>
        <row r="612">
          <cell r="A612">
            <v>11148</v>
          </cell>
        </row>
        <row r="613">
          <cell r="A613">
            <v>11301</v>
          </cell>
        </row>
        <row r="614">
          <cell r="A614">
            <v>11600</v>
          </cell>
        </row>
        <row r="615">
          <cell r="A615">
            <v>11055</v>
          </cell>
        </row>
        <row r="616">
          <cell r="A616">
            <v>11111</v>
          </cell>
        </row>
        <row r="617">
          <cell r="A617">
            <v>10970</v>
          </cell>
        </row>
        <row r="618">
          <cell r="A618">
            <v>10971</v>
          </cell>
        </row>
        <row r="619">
          <cell r="A619">
            <v>10974</v>
          </cell>
        </row>
        <row r="620">
          <cell r="A620">
            <v>10973</v>
          </cell>
        </row>
        <row r="621">
          <cell r="A621">
            <v>10975</v>
          </cell>
        </row>
        <row r="622">
          <cell r="A622">
            <v>10976</v>
          </cell>
        </row>
        <row r="623">
          <cell r="A623">
            <v>14200</v>
          </cell>
        </row>
        <row r="624">
          <cell r="A624">
            <v>14059</v>
          </cell>
        </row>
        <row r="625">
          <cell r="A625">
            <v>20170</v>
          </cell>
        </row>
        <row r="626">
          <cell r="A626">
            <v>22303</v>
          </cell>
        </row>
        <row r="627">
          <cell r="A627">
            <v>22300</v>
          </cell>
        </row>
        <row r="628">
          <cell r="A628">
            <v>22104</v>
          </cell>
        </row>
        <row r="629">
          <cell r="A629">
            <v>22102</v>
          </cell>
        </row>
        <row r="630">
          <cell r="A630">
            <v>22155</v>
          </cell>
        </row>
        <row r="631">
          <cell r="A631">
            <v>22153</v>
          </cell>
        </row>
        <row r="632">
          <cell r="A632">
            <v>22101</v>
          </cell>
        </row>
        <row r="633">
          <cell r="A633">
            <v>22150</v>
          </cell>
        </row>
        <row r="634">
          <cell r="A634">
            <v>22307</v>
          </cell>
        </row>
        <row r="635">
          <cell r="A635">
            <v>22302</v>
          </cell>
        </row>
        <row r="636">
          <cell r="A636">
            <v>22250</v>
          </cell>
        </row>
        <row r="637">
          <cell r="A637">
            <v>26754</v>
          </cell>
        </row>
        <row r="638">
          <cell r="A638">
            <v>24651</v>
          </cell>
        </row>
        <row r="639">
          <cell r="A639">
            <v>24650</v>
          </cell>
        </row>
        <row r="640">
          <cell r="A640">
            <v>24700</v>
          </cell>
        </row>
        <row r="641">
          <cell r="A641">
            <v>25100</v>
          </cell>
        </row>
        <row r="642">
          <cell r="A642">
            <v>1750</v>
          </cell>
        </row>
        <row r="643">
          <cell r="A643">
            <v>14655</v>
          </cell>
        </row>
        <row r="644">
          <cell r="A644">
            <v>14555</v>
          </cell>
        </row>
        <row r="645">
          <cell r="A645">
            <v>14600</v>
          </cell>
        </row>
        <row r="646">
          <cell r="A646">
            <v>19250</v>
          </cell>
        </row>
        <row r="647">
          <cell r="A647">
            <v>14401</v>
          </cell>
        </row>
        <row r="648">
          <cell r="A648">
            <v>11462</v>
          </cell>
        </row>
        <row r="649">
          <cell r="A649">
            <v>11503</v>
          </cell>
        </row>
        <row r="650">
          <cell r="A650">
            <v>11141</v>
          </cell>
        </row>
        <row r="651">
          <cell r="A651">
            <v>10959</v>
          </cell>
        </row>
        <row r="652">
          <cell r="A652">
            <v>10962</v>
          </cell>
        </row>
        <row r="653">
          <cell r="A653">
            <v>10963</v>
          </cell>
        </row>
        <row r="654">
          <cell r="A654">
            <v>11143</v>
          </cell>
        </row>
        <row r="655">
          <cell r="A655">
            <v>10978</v>
          </cell>
        </row>
        <row r="656">
          <cell r="A656">
            <v>11511</v>
          </cell>
        </row>
        <row r="657">
          <cell r="A657">
            <v>11510</v>
          </cell>
        </row>
        <row r="658">
          <cell r="A658">
            <v>11458</v>
          </cell>
        </row>
        <row r="659">
          <cell r="A659">
            <v>11400</v>
          </cell>
        </row>
        <row r="660">
          <cell r="A660">
            <v>11050</v>
          </cell>
        </row>
        <row r="661">
          <cell r="A661">
            <v>11152</v>
          </cell>
        </row>
        <row r="662">
          <cell r="A662">
            <v>11147</v>
          </cell>
        </row>
        <row r="663">
          <cell r="A663">
            <v>10956</v>
          </cell>
        </row>
        <row r="664">
          <cell r="A664">
            <v>10958</v>
          </cell>
        </row>
        <row r="665">
          <cell r="A665">
            <v>11066</v>
          </cell>
        </row>
        <row r="666">
          <cell r="A666">
            <v>11150</v>
          </cell>
        </row>
        <row r="667">
          <cell r="A667">
            <v>10954</v>
          </cell>
        </row>
        <row r="668">
          <cell r="A668">
            <v>11855</v>
          </cell>
        </row>
        <row r="669">
          <cell r="A669">
            <v>11116</v>
          </cell>
        </row>
        <row r="670">
          <cell r="A670">
            <v>10965</v>
          </cell>
        </row>
        <row r="671">
          <cell r="A671">
            <v>10966</v>
          </cell>
        </row>
        <row r="672">
          <cell r="A672">
            <v>10968</v>
          </cell>
        </row>
        <row r="673">
          <cell r="A673">
            <v>11023</v>
          </cell>
        </row>
        <row r="674">
          <cell r="A674">
            <v>11025</v>
          </cell>
        </row>
        <row r="675">
          <cell r="A675">
            <v>10960</v>
          </cell>
        </row>
        <row r="676">
          <cell r="A676">
            <v>10961</v>
          </cell>
        </row>
        <row r="677">
          <cell r="A677">
            <v>10857</v>
          </cell>
        </row>
        <row r="678">
          <cell r="A678">
            <v>11142</v>
          </cell>
        </row>
        <row r="679">
          <cell r="A679">
            <v>11461</v>
          </cell>
        </row>
        <row r="680">
          <cell r="A680">
            <v>11121</v>
          </cell>
        </row>
        <row r="681">
          <cell r="A681">
            <v>11122</v>
          </cell>
        </row>
        <row r="682">
          <cell r="A682">
            <v>11104</v>
          </cell>
        </row>
        <row r="683">
          <cell r="A683">
            <v>11105</v>
          </cell>
        </row>
        <row r="684">
          <cell r="A684">
            <v>11144</v>
          </cell>
        </row>
        <row r="685">
          <cell r="A685">
            <v>11063</v>
          </cell>
        </row>
        <row r="686">
          <cell r="A686">
            <v>11118</v>
          </cell>
        </row>
        <row r="687">
          <cell r="A687">
            <v>17750</v>
          </cell>
        </row>
        <row r="688">
          <cell r="A688">
            <v>28651</v>
          </cell>
        </row>
        <row r="689">
          <cell r="A689">
            <v>17902</v>
          </cell>
        </row>
        <row r="690">
          <cell r="A690">
            <v>21150</v>
          </cell>
        </row>
        <row r="691">
          <cell r="A691">
            <v>22105</v>
          </cell>
        </row>
        <row r="692">
          <cell r="A692">
            <v>22200</v>
          </cell>
        </row>
        <row r="693">
          <cell r="A693">
            <v>23701</v>
          </cell>
        </row>
        <row r="694">
          <cell r="A694">
            <v>23700</v>
          </cell>
        </row>
        <row r="695">
          <cell r="A695">
            <v>25101</v>
          </cell>
        </row>
        <row r="696">
          <cell r="A696">
            <v>1450</v>
          </cell>
        </row>
        <row r="697">
          <cell r="A697">
            <v>14550</v>
          </cell>
        </row>
        <row r="698">
          <cell r="A698">
            <v>14601</v>
          </cell>
        </row>
        <row r="699">
          <cell r="A699">
            <v>11456</v>
          </cell>
        </row>
        <row r="700">
          <cell r="A700">
            <v>12009</v>
          </cell>
        </row>
        <row r="701">
          <cell r="A701">
            <v>11300</v>
          </cell>
        </row>
        <row r="702">
          <cell r="A702">
            <v>11454</v>
          </cell>
        </row>
        <row r="703">
          <cell r="A703">
            <v>11106</v>
          </cell>
        </row>
        <row r="704">
          <cell r="A704">
            <v>11103</v>
          </cell>
        </row>
        <row r="705">
          <cell r="A705">
            <v>11108</v>
          </cell>
        </row>
        <row r="706">
          <cell r="A706">
            <v>11110</v>
          </cell>
        </row>
        <row r="707">
          <cell r="A707">
            <v>11854</v>
          </cell>
        </row>
        <row r="708">
          <cell r="A708">
            <v>11856</v>
          </cell>
        </row>
        <row r="709">
          <cell r="A709">
            <v>11065</v>
          </cell>
        </row>
        <row r="710">
          <cell r="A710">
            <v>11117</v>
          </cell>
        </row>
        <row r="711">
          <cell r="A711">
            <v>11166</v>
          </cell>
        </row>
        <row r="712">
          <cell r="A712">
            <v>11069</v>
          </cell>
        </row>
        <row r="713">
          <cell r="A713">
            <v>11404</v>
          </cell>
        </row>
        <row r="714">
          <cell r="A714">
            <v>17654</v>
          </cell>
        </row>
        <row r="715">
          <cell r="A715">
            <v>25888</v>
          </cell>
        </row>
        <row r="716">
          <cell r="A716">
            <v>26052</v>
          </cell>
        </row>
        <row r="717">
          <cell r="A717">
            <v>25202</v>
          </cell>
        </row>
        <row r="718">
          <cell r="A718">
            <v>12505</v>
          </cell>
        </row>
        <row r="719">
          <cell r="A719">
            <v>12512</v>
          </cell>
        </row>
        <row r="720">
          <cell r="A720">
            <v>12513</v>
          </cell>
        </row>
        <row r="721">
          <cell r="A721">
            <v>12515</v>
          </cell>
        </row>
        <row r="722">
          <cell r="A722">
            <v>12520</v>
          </cell>
        </row>
        <row r="723">
          <cell r="A723">
            <v>12518</v>
          </cell>
        </row>
        <row r="724">
          <cell r="A724">
            <v>12451</v>
          </cell>
        </row>
        <row r="725">
          <cell r="A725">
            <v>12507</v>
          </cell>
        </row>
        <row r="726">
          <cell r="A726">
            <v>19750</v>
          </cell>
        </row>
        <row r="727">
          <cell r="A727">
            <v>12508</v>
          </cell>
        </row>
        <row r="728">
          <cell r="A728">
            <v>12509</v>
          </cell>
        </row>
        <row r="729">
          <cell r="A729">
            <v>12109</v>
          </cell>
        </row>
        <row r="730">
          <cell r="A730">
            <v>12101</v>
          </cell>
        </row>
        <row r="731">
          <cell r="A731">
            <v>12256</v>
          </cell>
        </row>
        <row r="732">
          <cell r="A732">
            <v>12252</v>
          </cell>
        </row>
        <row r="733">
          <cell r="A733">
            <v>12450</v>
          </cell>
        </row>
        <row r="734">
          <cell r="A734">
            <v>12453</v>
          </cell>
        </row>
        <row r="735">
          <cell r="A735">
            <v>12151</v>
          </cell>
        </row>
        <row r="736">
          <cell r="A736">
            <v>12156</v>
          </cell>
        </row>
        <row r="737">
          <cell r="A737">
            <v>12154</v>
          </cell>
        </row>
        <row r="738">
          <cell r="A738">
            <v>12153</v>
          </cell>
        </row>
        <row r="739">
          <cell r="A739">
            <v>12502</v>
          </cell>
        </row>
        <row r="740">
          <cell r="A740">
            <v>12452</v>
          </cell>
        </row>
        <row r="741">
          <cell r="A741">
            <v>13253</v>
          </cell>
        </row>
        <row r="742">
          <cell r="A742">
            <v>12504</v>
          </cell>
        </row>
        <row r="743">
          <cell r="A743">
            <v>12455</v>
          </cell>
        </row>
        <row r="744">
          <cell r="A744">
            <v>12050</v>
          </cell>
        </row>
        <row r="745">
          <cell r="A745">
            <v>12110</v>
          </cell>
        </row>
        <row r="746">
          <cell r="A746">
            <v>12202</v>
          </cell>
        </row>
        <row r="747">
          <cell r="A747">
            <v>12113</v>
          </cell>
        </row>
        <row r="748">
          <cell r="A748">
            <v>12114</v>
          </cell>
        </row>
        <row r="749">
          <cell r="A749">
            <v>12200</v>
          </cell>
        </row>
        <row r="750">
          <cell r="A750">
            <v>12100</v>
          </cell>
        </row>
        <row r="751">
          <cell r="A751">
            <v>12000</v>
          </cell>
        </row>
        <row r="752">
          <cell r="A752">
            <v>12550</v>
          </cell>
        </row>
        <row r="753">
          <cell r="A753">
            <v>22503</v>
          </cell>
        </row>
        <row r="754">
          <cell r="A754">
            <v>22450</v>
          </cell>
        </row>
        <row r="755">
          <cell r="A755">
            <v>23305</v>
          </cell>
        </row>
        <row r="756">
          <cell r="A756">
            <v>25889</v>
          </cell>
        </row>
        <row r="757">
          <cell r="A757">
            <v>23401</v>
          </cell>
        </row>
        <row r="758">
          <cell r="A758">
            <v>27050</v>
          </cell>
        </row>
        <row r="759">
          <cell r="A759">
            <v>27100</v>
          </cell>
        </row>
        <row r="760">
          <cell r="A760">
            <v>12890</v>
          </cell>
        </row>
        <row r="761">
          <cell r="A761">
            <v>12957</v>
          </cell>
        </row>
        <row r="762">
          <cell r="A762">
            <v>13108</v>
          </cell>
        </row>
        <row r="763">
          <cell r="A763">
            <v>12814</v>
          </cell>
        </row>
        <row r="764">
          <cell r="A764">
            <v>13107</v>
          </cell>
        </row>
        <row r="765">
          <cell r="A765">
            <v>12808</v>
          </cell>
        </row>
        <row r="766">
          <cell r="A766">
            <v>13155</v>
          </cell>
        </row>
        <row r="767">
          <cell r="A767">
            <v>12858</v>
          </cell>
        </row>
        <row r="768">
          <cell r="A768">
            <v>12865</v>
          </cell>
        </row>
        <row r="769">
          <cell r="A769">
            <v>12905</v>
          </cell>
        </row>
        <row r="770">
          <cell r="A770">
            <v>13153</v>
          </cell>
        </row>
        <row r="771">
          <cell r="A771">
            <v>13211</v>
          </cell>
        </row>
        <row r="772">
          <cell r="A772">
            <v>13212</v>
          </cell>
        </row>
        <row r="773">
          <cell r="A773">
            <v>13215</v>
          </cell>
        </row>
        <row r="774">
          <cell r="A774">
            <v>12514</v>
          </cell>
        </row>
        <row r="775">
          <cell r="A775">
            <v>12519</v>
          </cell>
        </row>
        <row r="776">
          <cell r="A776">
            <v>12521</v>
          </cell>
        </row>
        <row r="777">
          <cell r="A777">
            <v>13001</v>
          </cell>
        </row>
        <row r="778">
          <cell r="A778">
            <v>12804</v>
          </cell>
        </row>
        <row r="779">
          <cell r="A779">
            <v>12812</v>
          </cell>
        </row>
        <row r="780">
          <cell r="A780">
            <v>13255</v>
          </cell>
        </row>
        <row r="781">
          <cell r="A781">
            <v>12876</v>
          </cell>
        </row>
        <row r="782">
          <cell r="A782">
            <v>12751</v>
          </cell>
        </row>
        <row r="783">
          <cell r="A783">
            <v>12901</v>
          </cell>
        </row>
        <row r="784">
          <cell r="A784">
            <v>22662</v>
          </cell>
        </row>
        <row r="785">
          <cell r="A785">
            <v>12954</v>
          </cell>
        </row>
        <row r="786">
          <cell r="A786">
            <v>12902</v>
          </cell>
        </row>
        <row r="787">
          <cell r="A787">
            <v>12816</v>
          </cell>
        </row>
        <row r="788">
          <cell r="A788">
            <v>12815</v>
          </cell>
        </row>
        <row r="789">
          <cell r="A789">
            <v>12813</v>
          </cell>
        </row>
        <row r="790">
          <cell r="A790">
            <v>12911</v>
          </cell>
        </row>
        <row r="791">
          <cell r="A791">
            <v>12913</v>
          </cell>
        </row>
        <row r="792">
          <cell r="A792">
            <v>12908</v>
          </cell>
        </row>
        <row r="793">
          <cell r="A793">
            <v>12408</v>
          </cell>
        </row>
        <row r="794">
          <cell r="A794">
            <v>11916</v>
          </cell>
        </row>
        <row r="795">
          <cell r="A795">
            <v>12152</v>
          </cell>
        </row>
        <row r="796">
          <cell r="A796">
            <v>12254</v>
          </cell>
        </row>
        <row r="797">
          <cell r="A797">
            <v>12410</v>
          </cell>
        </row>
        <row r="798">
          <cell r="A798">
            <v>12112</v>
          </cell>
        </row>
        <row r="799">
          <cell r="A799">
            <v>12300</v>
          </cell>
        </row>
        <row r="800">
          <cell r="A800">
            <v>22350</v>
          </cell>
        </row>
        <row r="801">
          <cell r="A801">
            <v>27150</v>
          </cell>
        </row>
        <row r="802">
          <cell r="A802">
            <v>12854</v>
          </cell>
        </row>
        <row r="803">
          <cell r="A803">
            <v>20403</v>
          </cell>
        </row>
        <row r="804">
          <cell r="A804">
            <v>13213</v>
          </cell>
        </row>
        <row r="805">
          <cell r="A805">
            <v>13214</v>
          </cell>
        </row>
        <row r="806">
          <cell r="A806">
            <v>12850</v>
          </cell>
        </row>
        <row r="807">
          <cell r="A807">
            <v>13250</v>
          </cell>
        </row>
        <row r="808">
          <cell r="A808">
            <v>13257</v>
          </cell>
        </row>
        <row r="809">
          <cell r="A809">
            <v>12524</v>
          </cell>
        </row>
        <row r="810">
          <cell r="A810">
            <v>12522</v>
          </cell>
        </row>
        <row r="811">
          <cell r="A811">
            <v>12525</v>
          </cell>
        </row>
        <row r="812">
          <cell r="A812">
            <v>12538</v>
          </cell>
        </row>
        <row r="813">
          <cell r="A813">
            <v>12878</v>
          </cell>
        </row>
        <row r="814">
          <cell r="A814">
            <v>12863</v>
          </cell>
        </row>
        <row r="815">
          <cell r="A815">
            <v>12540</v>
          </cell>
        </row>
        <row r="816">
          <cell r="A816">
            <v>12909</v>
          </cell>
        </row>
        <row r="817">
          <cell r="A817">
            <v>12803</v>
          </cell>
        </row>
        <row r="818">
          <cell r="A818">
            <v>12904</v>
          </cell>
        </row>
        <row r="819">
          <cell r="A819">
            <v>12860</v>
          </cell>
        </row>
        <row r="820">
          <cell r="A820">
            <v>12537</v>
          </cell>
        </row>
        <row r="821">
          <cell r="A821">
            <v>12818</v>
          </cell>
        </row>
        <row r="822">
          <cell r="A822">
            <v>12853</v>
          </cell>
        </row>
        <row r="823">
          <cell r="A823">
            <v>12530</v>
          </cell>
        </row>
        <row r="824">
          <cell r="A824">
            <v>12817</v>
          </cell>
        </row>
        <row r="825">
          <cell r="A825">
            <v>12802</v>
          </cell>
        </row>
        <row r="826">
          <cell r="A826">
            <v>12822</v>
          </cell>
        </row>
        <row r="827">
          <cell r="A827">
            <v>12903</v>
          </cell>
        </row>
        <row r="828">
          <cell r="A828">
            <v>12868</v>
          </cell>
        </row>
        <row r="829">
          <cell r="A829">
            <v>12914</v>
          </cell>
        </row>
        <row r="830">
          <cell r="A830">
            <v>12916</v>
          </cell>
        </row>
        <row r="831">
          <cell r="A831">
            <v>12918</v>
          </cell>
        </row>
        <row r="832">
          <cell r="A832">
            <v>12857</v>
          </cell>
        </row>
        <row r="833">
          <cell r="A833">
            <v>12805</v>
          </cell>
        </row>
        <row r="834">
          <cell r="A834">
            <v>12542</v>
          </cell>
        </row>
        <row r="835">
          <cell r="A835">
            <v>12894</v>
          </cell>
        </row>
        <row r="836">
          <cell r="A836">
            <v>13156</v>
          </cell>
        </row>
        <row r="837">
          <cell r="A837">
            <v>13157</v>
          </cell>
        </row>
        <row r="838">
          <cell r="A838">
            <v>13150</v>
          </cell>
        </row>
        <row r="839">
          <cell r="A839">
            <v>12807</v>
          </cell>
        </row>
        <row r="840">
          <cell r="A840">
            <v>12656</v>
          </cell>
        </row>
        <row r="841">
          <cell r="A841">
            <v>12900</v>
          </cell>
        </row>
        <row r="842">
          <cell r="A842">
            <v>12895</v>
          </cell>
        </row>
        <row r="843">
          <cell r="A843">
            <v>12899</v>
          </cell>
        </row>
        <row r="844">
          <cell r="A844">
            <v>13101</v>
          </cell>
        </row>
        <row r="845">
          <cell r="A845">
            <v>13103</v>
          </cell>
        </row>
        <row r="846">
          <cell r="A846">
            <v>13002</v>
          </cell>
        </row>
        <row r="847">
          <cell r="A847">
            <v>12856</v>
          </cell>
        </row>
        <row r="848">
          <cell r="A848">
            <v>12923</v>
          </cell>
        </row>
        <row r="849">
          <cell r="A849">
            <v>12810</v>
          </cell>
        </row>
        <row r="850">
          <cell r="A850">
            <v>12820</v>
          </cell>
        </row>
        <row r="851">
          <cell r="A851">
            <v>12819</v>
          </cell>
        </row>
        <row r="852">
          <cell r="A852">
            <v>23600</v>
          </cell>
        </row>
        <row r="853">
          <cell r="A853">
            <v>23850</v>
          </cell>
        </row>
        <row r="854">
          <cell r="A854">
            <v>23951</v>
          </cell>
        </row>
        <row r="855">
          <cell r="A855">
            <v>26216</v>
          </cell>
        </row>
        <row r="856">
          <cell r="A856">
            <v>24000</v>
          </cell>
        </row>
        <row r="857">
          <cell r="A857">
            <v>24100</v>
          </cell>
        </row>
        <row r="858">
          <cell r="A858">
            <v>24051</v>
          </cell>
        </row>
        <row r="859">
          <cell r="A859">
            <v>24200</v>
          </cell>
        </row>
        <row r="860">
          <cell r="A860">
            <v>24101</v>
          </cell>
        </row>
        <row r="861">
          <cell r="A861">
            <v>25300</v>
          </cell>
        </row>
        <row r="862">
          <cell r="A862">
            <v>25250</v>
          </cell>
        </row>
        <row r="863">
          <cell r="A863">
            <v>25704</v>
          </cell>
        </row>
        <row r="864">
          <cell r="A864">
            <v>25708</v>
          </cell>
        </row>
        <row r="865">
          <cell r="A865">
            <v>25703</v>
          </cell>
        </row>
        <row r="866">
          <cell r="A866">
            <v>25700</v>
          </cell>
        </row>
        <row r="867">
          <cell r="A867">
            <v>25876</v>
          </cell>
        </row>
        <row r="868">
          <cell r="A868">
            <v>25852</v>
          </cell>
        </row>
        <row r="869">
          <cell r="A869">
            <v>25895</v>
          </cell>
        </row>
        <row r="870">
          <cell r="A870">
            <v>25800</v>
          </cell>
        </row>
        <row r="871">
          <cell r="A871">
            <v>25705</v>
          </cell>
        </row>
        <row r="872">
          <cell r="A872">
            <v>25650</v>
          </cell>
        </row>
        <row r="873">
          <cell r="A873">
            <v>26103</v>
          </cell>
        </row>
        <row r="874">
          <cell r="A874">
            <v>25451</v>
          </cell>
        </row>
        <row r="875">
          <cell r="A875">
            <v>25450</v>
          </cell>
        </row>
        <row r="876">
          <cell r="A876">
            <v>25896</v>
          </cell>
        </row>
        <row r="877">
          <cell r="A877">
            <v>25899</v>
          </cell>
        </row>
        <row r="878">
          <cell r="A878">
            <v>25860</v>
          </cell>
        </row>
        <row r="879">
          <cell r="A879">
            <v>25877</v>
          </cell>
        </row>
        <row r="880">
          <cell r="A880">
            <v>25908</v>
          </cell>
        </row>
        <row r="881">
          <cell r="A881">
            <v>26753</v>
          </cell>
        </row>
        <row r="882">
          <cell r="A882">
            <v>25452</v>
          </cell>
        </row>
        <row r="883">
          <cell r="A883">
            <v>25878</v>
          </cell>
        </row>
        <row r="884">
          <cell r="A884">
            <v>25897</v>
          </cell>
        </row>
        <row r="885">
          <cell r="A885">
            <v>25904</v>
          </cell>
        </row>
        <row r="886">
          <cell r="A886">
            <v>25900</v>
          </cell>
        </row>
        <row r="887">
          <cell r="A887">
            <v>12650</v>
          </cell>
        </row>
        <row r="888">
          <cell r="A888">
            <v>12883</v>
          </cell>
        </row>
        <row r="889">
          <cell r="A889">
            <v>12919</v>
          </cell>
        </row>
        <row r="890">
          <cell r="A890">
            <v>12806</v>
          </cell>
        </row>
        <row r="891">
          <cell r="A891">
            <v>12809</v>
          </cell>
        </row>
        <row r="892">
          <cell r="A892">
            <v>12951</v>
          </cell>
        </row>
        <row r="893">
          <cell r="A893">
            <v>13106</v>
          </cell>
        </row>
        <row r="894">
          <cell r="A894">
            <v>12516</v>
          </cell>
        </row>
        <row r="895">
          <cell r="A895">
            <v>12517</v>
          </cell>
        </row>
        <row r="896">
          <cell r="A896">
            <v>12869</v>
          </cell>
        </row>
        <row r="897">
          <cell r="A897">
            <v>23952</v>
          </cell>
        </row>
        <row r="898">
          <cell r="A898">
            <v>26027</v>
          </cell>
        </row>
        <row r="899">
          <cell r="A899">
            <v>26019</v>
          </cell>
        </row>
        <row r="900">
          <cell r="A900">
            <v>25853</v>
          </cell>
        </row>
        <row r="901">
          <cell r="A901">
            <v>25879</v>
          </cell>
        </row>
        <row r="902">
          <cell r="A902">
            <v>25701</v>
          </cell>
        </row>
        <row r="903">
          <cell r="A903">
            <v>25893</v>
          </cell>
        </row>
        <row r="904">
          <cell r="A904">
            <v>25894</v>
          </cell>
        </row>
        <row r="905">
          <cell r="A905">
            <v>25898</v>
          </cell>
        </row>
        <row r="906">
          <cell r="A906">
            <v>26752</v>
          </cell>
        </row>
        <row r="907">
          <cell r="A907">
            <v>26028</v>
          </cell>
        </row>
        <row r="908">
          <cell r="A908">
            <v>26053</v>
          </cell>
        </row>
        <row r="909">
          <cell r="A909">
            <v>26130</v>
          </cell>
        </row>
        <row r="910">
          <cell r="A910">
            <v>26136</v>
          </cell>
        </row>
        <row r="911">
          <cell r="A911">
            <v>26128</v>
          </cell>
        </row>
        <row r="912">
          <cell r="A912">
            <v>26120</v>
          </cell>
        </row>
        <row r="913">
          <cell r="A913">
            <v>25761</v>
          </cell>
        </row>
        <row r="914">
          <cell r="A914">
            <v>25759</v>
          </cell>
        </row>
        <row r="915">
          <cell r="A915">
            <v>26121</v>
          </cell>
        </row>
        <row r="916">
          <cell r="A916">
            <v>26050</v>
          </cell>
        </row>
        <row r="917">
          <cell r="A917">
            <v>26100</v>
          </cell>
        </row>
        <row r="918">
          <cell r="A918">
            <v>26021</v>
          </cell>
        </row>
        <row r="919">
          <cell r="A919">
            <v>25758</v>
          </cell>
        </row>
        <row r="920">
          <cell r="A920">
            <v>25760</v>
          </cell>
        </row>
        <row r="921">
          <cell r="A921">
            <v>26144</v>
          </cell>
        </row>
        <row r="922">
          <cell r="A922">
            <v>26149</v>
          </cell>
        </row>
        <row r="923">
          <cell r="A923">
            <v>26001</v>
          </cell>
        </row>
        <row r="924">
          <cell r="A924">
            <v>25867</v>
          </cell>
        </row>
        <row r="925">
          <cell r="A925">
            <v>25892</v>
          </cell>
        </row>
        <row r="926">
          <cell r="A926">
            <v>25952</v>
          </cell>
        </row>
        <row r="927">
          <cell r="A927">
            <v>25757</v>
          </cell>
        </row>
        <row r="928">
          <cell r="A928">
            <v>25951</v>
          </cell>
        </row>
        <row r="929">
          <cell r="A929">
            <v>26102</v>
          </cell>
        </row>
        <row r="930">
          <cell r="A930">
            <v>26108</v>
          </cell>
        </row>
        <row r="931">
          <cell r="A931">
            <v>26109</v>
          </cell>
        </row>
        <row r="932">
          <cell r="A932">
            <v>26125</v>
          </cell>
        </row>
        <row r="933">
          <cell r="A933">
            <v>26205</v>
          </cell>
        </row>
        <row r="934">
          <cell r="A934">
            <v>26206</v>
          </cell>
        </row>
        <row r="935">
          <cell r="A935">
            <v>25920</v>
          </cell>
        </row>
        <row r="936">
          <cell r="A936">
            <v>25901</v>
          </cell>
        </row>
        <row r="937">
          <cell r="A937">
            <v>25801</v>
          </cell>
        </row>
        <row r="938">
          <cell r="A938">
            <v>26153</v>
          </cell>
        </row>
        <row r="939">
          <cell r="A939">
            <v>26054</v>
          </cell>
        </row>
        <row r="940">
          <cell r="A940">
            <v>26202</v>
          </cell>
        </row>
        <row r="941">
          <cell r="A941">
            <v>26200</v>
          </cell>
        </row>
        <row r="942">
          <cell r="A942">
            <v>26210</v>
          </cell>
        </row>
        <row r="943">
          <cell r="A943">
            <v>26211</v>
          </cell>
        </row>
        <row r="944">
          <cell r="A944">
            <v>26010</v>
          </cell>
        </row>
        <row r="945">
          <cell r="A945">
            <v>26147</v>
          </cell>
        </row>
        <row r="946">
          <cell r="A946">
            <v>26101</v>
          </cell>
        </row>
        <row r="947">
          <cell r="A947">
            <v>25859</v>
          </cell>
        </row>
        <row r="948">
          <cell r="A948">
            <v>25862</v>
          </cell>
        </row>
        <row r="949">
          <cell r="A949">
            <v>26000</v>
          </cell>
        </row>
        <row r="950">
          <cell r="A950">
            <v>26134</v>
          </cell>
        </row>
        <row r="951">
          <cell r="A951">
            <v>26212</v>
          </cell>
        </row>
        <row r="952">
          <cell r="A952">
            <v>25864</v>
          </cell>
        </row>
        <row r="953">
          <cell r="A953">
            <v>26020</v>
          </cell>
        </row>
        <row r="954">
          <cell r="A954">
            <v>26107</v>
          </cell>
        </row>
        <row r="955">
          <cell r="A955">
            <v>26051</v>
          </cell>
        </row>
        <row r="956">
          <cell r="A956">
            <v>25886</v>
          </cell>
        </row>
        <row r="957">
          <cell r="A957">
            <v>25915</v>
          </cell>
        </row>
        <row r="958">
          <cell r="A958">
            <v>25910</v>
          </cell>
        </row>
        <row r="959">
          <cell r="A959">
            <v>26007</v>
          </cell>
        </row>
        <row r="960">
          <cell r="A960">
            <v>26122</v>
          </cell>
        </row>
        <row r="961">
          <cell r="A961">
            <v>26008</v>
          </cell>
        </row>
        <row r="962">
          <cell r="A962">
            <v>26146</v>
          </cell>
        </row>
        <row r="963">
          <cell r="A963">
            <v>25756</v>
          </cell>
        </row>
        <row r="964">
          <cell r="A964">
            <v>25960</v>
          </cell>
        </row>
        <row r="965">
          <cell r="A965">
            <v>26117</v>
          </cell>
        </row>
        <row r="966">
          <cell r="A966">
            <v>25861</v>
          </cell>
        </row>
        <row r="967">
          <cell r="A967">
            <v>26024</v>
          </cell>
        </row>
        <row r="968">
          <cell r="A968">
            <v>26143</v>
          </cell>
        </row>
        <row r="969">
          <cell r="A969">
            <v>26148</v>
          </cell>
        </row>
        <row r="970">
          <cell r="A970">
            <v>27401</v>
          </cell>
        </row>
        <row r="971">
          <cell r="A971">
            <v>27403</v>
          </cell>
        </row>
        <row r="972">
          <cell r="A972">
            <v>26056</v>
          </cell>
        </row>
        <row r="973">
          <cell r="A973">
            <v>25762</v>
          </cell>
        </row>
        <row r="974">
          <cell r="A974">
            <v>25950</v>
          </cell>
        </row>
        <row r="975">
          <cell r="A975">
            <v>25883</v>
          </cell>
        </row>
        <row r="976">
          <cell r="A976">
            <v>25884</v>
          </cell>
        </row>
        <row r="977">
          <cell r="A977">
            <v>26114</v>
          </cell>
        </row>
        <row r="978">
          <cell r="A978">
            <v>25870</v>
          </cell>
        </row>
        <row r="979">
          <cell r="A979">
            <v>25906</v>
          </cell>
        </row>
        <row r="980">
          <cell r="A980">
            <v>26129</v>
          </cell>
        </row>
        <row r="981">
          <cell r="A981">
            <v>26002</v>
          </cell>
        </row>
        <row r="982">
          <cell r="A982">
            <v>25954</v>
          </cell>
        </row>
        <row r="983">
          <cell r="A983">
            <v>26016</v>
          </cell>
        </row>
        <row r="984">
          <cell r="A984">
            <v>26012</v>
          </cell>
        </row>
        <row r="985">
          <cell r="A985">
            <v>26015</v>
          </cell>
        </row>
        <row r="986">
          <cell r="A986">
            <v>26025</v>
          </cell>
        </row>
        <row r="987">
          <cell r="A987">
            <v>26150</v>
          </cell>
        </row>
        <row r="988">
          <cell r="A988">
            <v>26057</v>
          </cell>
        </row>
        <row r="989">
          <cell r="A989">
            <v>25913</v>
          </cell>
        </row>
        <row r="990">
          <cell r="A990">
            <v>26141</v>
          </cell>
        </row>
        <row r="991">
          <cell r="A991">
            <v>26026</v>
          </cell>
        </row>
        <row r="992">
          <cell r="A992">
            <v>26137</v>
          </cell>
        </row>
        <row r="993">
          <cell r="A993">
            <v>26138</v>
          </cell>
        </row>
        <row r="994">
          <cell r="A994">
            <v>26142</v>
          </cell>
        </row>
        <row r="995">
          <cell r="A995">
            <v>26118</v>
          </cell>
        </row>
        <row r="996">
          <cell r="A996">
            <v>26116</v>
          </cell>
        </row>
        <row r="997">
          <cell r="A997">
            <v>25874</v>
          </cell>
        </row>
        <row r="998">
          <cell r="A998">
            <v>26201</v>
          </cell>
        </row>
        <row r="999">
          <cell r="A999">
            <v>26203</v>
          </cell>
        </row>
        <row r="1000">
          <cell r="A1000">
            <v>26014</v>
          </cell>
        </row>
        <row r="1001">
          <cell r="A1001">
            <v>25872</v>
          </cell>
        </row>
        <row r="1002">
          <cell r="A1002">
            <v>25885</v>
          </cell>
        </row>
        <row r="1003">
          <cell r="A1003">
            <v>26204</v>
          </cell>
        </row>
        <row r="1004">
          <cell r="A1004">
            <v>26207</v>
          </cell>
        </row>
        <row r="1005">
          <cell r="A1005">
            <v>25802</v>
          </cell>
        </row>
        <row r="1006">
          <cell r="A1006">
            <v>25958</v>
          </cell>
        </row>
        <row r="1007">
          <cell r="A1007">
            <v>25953</v>
          </cell>
        </row>
        <row r="1008">
          <cell r="A1008">
            <v>26209</v>
          </cell>
        </row>
        <row r="1009">
          <cell r="A1009">
            <v>26208</v>
          </cell>
        </row>
        <row r="1010">
          <cell r="A1010">
            <v>25755</v>
          </cell>
        </row>
        <row r="1011">
          <cell r="A1011">
            <v>26119</v>
          </cell>
        </row>
        <row r="1012">
          <cell r="A1012">
            <v>25875</v>
          </cell>
        </row>
        <row r="1013">
          <cell r="A1013">
            <v>26113</v>
          </cell>
        </row>
        <row r="1014">
          <cell r="A1014">
            <v>26115</v>
          </cell>
        </row>
        <row r="1015">
          <cell r="A1015">
            <v>26132</v>
          </cell>
        </row>
        <row r="1016">
          <cell r="A1016">
            <v>25873</v>
          </cell>
        </row>
        <row r="1017">
          <cell r="A1017">
            <v>25959</v>
          </cell>
        </row>
        <row r="1018">
          <cell r="A1018">
            <v>25909</v>
          </cell>
        </row>
        <row r="1019">
          <cell r="A1019">
            <v>26151</v>
          </cell>
        </row>
        <row r="1020">
          <cell r="A1020">
            <v>26152</v>
          </cell>
        </row>
        <row r="1021">
          <cell r="A1021">
            <v>27250</v>
          </cell>
        </row>
        <row r="1022">
          <cell r="A1022">
            <v>27350</v>
          </cell>
        </row>
        <row r="1023">
          <cell r="A1023">
            <v>27301</v>
          </cell>
        </row>
        <row r="1024">
          <cell r="A1024">
            <v>31766</v>
          </cell>
        </row>
        <row r="1025">
          <cell r="A1025">
            <v>26230</v>
          </cell>
        </row>
        <row r="1026">
          <cell r="A1026">
            <v>26751</v>
          </cell>
        </row>
        <row r="1027">
          <cell r="A1027">
            <v>26218</v>
          </cell>
        </row>
        <row r="1028">
          <cell r="A1028">
            <v>26220</v>
          </cell>
        </row>
        <row r="1029">
          <cell r="A1029">
            <v>26225</v>
          </cell>
        </row>
        <row r="1030">
          <cell r="A1030">
            <v>26224</v>
          </cell>
        </row>
        <row r="1031">
          <cell r="A1031">
            <v>26226</v>
          </cell>
        </row>
        <row r="1032">
          <cell r="A1032">
            <v>26228</v>
          </cell>
        </row>
        <row r="1033">
          <cell r="A1033">
            <v>26221</v>
          </cell>
        </row>
        <row r="1034">
          <cell r="A1034">
            <v>26213</v>
          </cell>
        </row>
        <row r="1035">
          <cell r="A1035">
            <v>26222</v>
          </cell>
        </row>
        <row r="1036">
          <cell r="A1036">
            <v>27407</v>
          </cell>
        </row>
        <row r="1037">
          <cell r="A1037">
            <v>27402</v>
          </cell>
        </row>
        <row r="1038">
          <cell r="A1038">
            <v>27410</v>
          </cell>
        </row>
        <row r="1039">
          <cell r="A1039">
            <v>27405</v>
          </cell>
        </row>
        <row r="1040">
          <cell r="A1040">
            <v>27450</v>
          </cell>
        </row>
        <row r="1041">
          <cell r="A1041">
            <v>27409</v>
          </cell>
        </row>
        <row r="1042">
          <cell r="A1042">
            <v>27412</v>
          </cell>
        </row>
        <row r="1043">
          <cell r="A1043">
            <v>27404</v>
          </cell>
        </row>
        <row r="1044">
          <cell r="A1044">
            <v>27408</v>
          </cell>
        </row>
        <row r="1045">
          <cell r="A1045">
            <v>27411</v>
          </cell>
        </row>
        <row r="1046">
          <cell r="A1046">
            <v>27406</v>
          </cell>
        </row>
        <row r="1047">
          <cell r="A1047">
            <v>26304</v>
          </cell>
        </row>
        <row r="1048">
          <cell r="A1048">
            <v>26319</v>
          </cell>
        </row>
        <row r="1049">
          <cell r="A1049">
            <v>26323</v>
          </cell>
        </row>
        <row r="1050">
          <cell r="A1050">
            <v>26401</v>
          </cell>
        </row>
        <row r="1051">
          <cell r="A1051">
            <v>26303</v>
          </cell>
        </row>
        <row r="1052">
          <cell r="A1052">
            <v>26400</v>
          </cell>
        </row>
        <row r="1053">
          <cell r="A1053">
            <v>26322</v>
          </cell>
        </row>
        <row r="1054">
          <cell r="A1054">
            <v>26402</v>
          </cell>
        </row>
        <row r="1055">
          <cell r="A1055">
            <v>26326</v>
          </cell>
        </row>
        <row r="1056">
          <cell r="A1056">
            <v>26315</v>
          </cell>
        </row>
        <row r="1057">
          <cell r="A1057">
            <v>26301</v>
          </cell>
        </row>
        <row r="1058">
          <cell r="A1058">
            <v>26302</v>
          </cell>
        </row>
        <row r="1059">
          <cell r="A1059">
            <v>26305</v>
          </cell>
        </row>
        <row r="1060">
          <cell r="A1060">
            <v>26318</v>
          </cell>
        </row>
        <row r="1061">
          <cell r="A1061">
            <v>26309</v>
          </cell>
        </row>
        <row r="1062">
          <cell r="A1062">
            <v>26310</v>
          </cell>
        </row>
        <row r="1063">
          <cell r="A1063">
            <v>26311</v>
          </cell>
        </row>
        <row r="1064">
          <cell r="A1064">
            <v>26324</v>
          </cell>
        </row>
        <row r="1065">
          <cell r="A1065">
            <v>26300</v>
          </cell>
        </row>
        <row r="1066">
          <cell r="A1066">
            <v>26325</v>
          </cell>
        </row>
        <row r="1067">
          <cell r="A1067">
            <v>27550</v>
          </cell>
        </row>
        <row r="1068">
          <cell r="A1068">
            <v>25556</v>
          </cell>
        </row>
        <row r="1069">
          <cell r="A1069">
            <v>25606</v>
          </cell>
        </row>
        <row r="1070">
          <cell r="A1070">
            <v>25608</v>
          </cell>
        </row>
        <row r="1071">
          <cell r="A1071">
            <v>25610</v>
          </cell>
        </row>
        <row r="1072">
          <cell r="A1072">
            <v>25600</v>
          </cell>
        </row>
        <row r="1073">
          <cell r="A1073">
            <v>25609</v>
          </cell>
        </row>
        <row r="1074">
          <cell r="A1074">
            <v>25903</v>
          </cell>
        </row>
        <row r="1075">
          <cell r="A1075">
            <v>25617</v>
          </cell>
        </row>
        <row r="1076">
          <cell r="A1076">
            <v>25618</v>
          </cell>
        </row>
        <row r="1077">
          <cell r="A1077">
            <v>25616</v>
          </cell>
        </row>
        <row r="1078">
          <cell r="A1078">
            <v>25605</v>
          </cell>
        </row>
        <row r="1079">
          <cell r="A1079">
            <v>26110</v>
          </cell>
        </row>
        <row r="1080">
          <cell r="A1080">
            <v>25557</v>
          </cell>
        </row>
        <row r="1081">
          <cell r="A1081">
            <v>25554</v>
          </cell>
        </row>
        <row r="1082">
          <cell r="A1082">
            <v>25612</v>
          </cell>
        </row>
        <row r="1083">
          <cell r="A1083">
            <v>25613</v>
          </cell>
        </row>
        <row r="1084">
          <cell r="A1084">
            <v>25614</v>
          </cell>
        </row>
        <row r="1085">
          <cell r="A1085">
            <v>25602</v>
          </cell>
        </row>
        <row r="1086">
          <cell r="A1086">
            <v>25709</v>
          </cell>
        </row>
        <row r="1087">
          <cell r="A1087">
            <v>26355</v>
          </cell>
        </row>
        <row r="1088">
          <cell r="A1088">
            <v>26500</v>
          </cell>
        </row>
        <row r="1089">
          <cell r="A1089">
            <v>26354</v>
          </cell>
        </row>
        <row r="1090">
          <cell r="A1090">
            <v>26464</v>
          </cell>
        </row>
        <row r="1091">
          <cell r="A1091">
            <v>26503</v>
          </cell>
        </row>
        <row r="1092">
          <cell r="A1092">
            <v>26551</v>
          </cell>
        </row>
        <row r="1093">
          <cell r="A1093">
            <v>26700</v>
          </cell>
        </row>
        <row r="1094">
          <cell r="A1094">
            <v>26106</v>
          </cell>
        </row>
        <row r="1095">
          <cell r="A1095">
            <v>26123</v>
          </cell>
        </row>
        <row r="1096">
          <cell r="A1096">
            <v>26219</v>
          </cell>
        </row>
        <row r="1097">
          <cell r="A1097">
            <v>26404</v>
          </cell>
        </row>
        <row r="1098">
          <cell r="A1098">
            <v>26307</v>
          </cell>
        </row>
        <row r="1099">
          <cell r="A1099">
            <v>26403</v>
          </cell>
        </row>
        <row r="1100">
          <cell r="A1100">
            <v>26306</v>
          </cell>
        </row>
        <row r="1101">
          <cell r="A1101">
            <v>26313</v>
          </cell>
        </row>
        <row r="1102">
          <cell r="A1102">
            <v>26312</v>
          </cell>
        </row>
        <row r="1103">
          <cell r="A1103">
            <v>26314</v>
          </cell>
        </row>
        <row r="1104">
          <cell r="A1104">
            <v>25887</v>
          </cell>
        </row>
        <row r="1105">
          <cell r="A1105">
            <v>25854</v>
          </cell>
        </row>
        <row r="1106">
          <cell r="A1106">
            <v>25603</v>
          </cell>
        </row>
        <row r="1107">
          <cell r="A1107">
            <v>26454</v>
          </cell>
        </row>
        <row r="1108">
          <cell r="A1108">
            <v>26357</v>
          </cell>
        </row>
        <row r="1109">
          <cell r="A1109">
            <v>26504</v>
          </cell>
        </row>
        <row r="1110">
          <cell r="A1110">
            <v>26461</v>
          </cell>
        </row>
        <row r="1111">
          <cell r="A1111">
            <v>26459</v>
          </cell>
        </row>
        <row r="1112">
          <cell r="A1112">
            <v>26450</v>
          </cell>
        </row>
        <row r="1113">
          <cell r="A1113">
            <v>26356</v>
          </cell>
        </row>
        <row r="1114">
          <cell r="A1114">
            <v>26457</v>
          </cell>
        </row>
        <row r="1115">
          <cell r="A1115">
            <v>26353</v>
          </cell>
        </row>
        <row r="1116">
          <cell r="A1116">
            <v>26550</v>
          </cell>
        </row>
        <row r="1117">
          <cell r="A1117">
            <v>26701</v>
          </cell>
        </row>
        <row r="1118">
          <cell r="A1118">
            <v>26650</v>
          </cell>
        </row>
        <row r="1119">
          <cell r="A1119">
            <v>26352</v>
          </cell>
        </row>
        <row r="1120">
          <cell r="A1120">
            <v>26456</v>
          </cell>
        </row>
        <row r="1121">
          <cell r="A1121">
            <v>26600</v>
          </cell>
        </row>
        <row r="1122">
          <cell r="A1122">
            <v>26501</v>
          </cell>
        </row>
        <row r="1123">
          <cell r="A1123">
            <v>26462</v>
          </cell>
        </row>
        <row r="1124">
          <cell r="A1124">
            <v>27864</v>
          </cell>
        </row>
        <row r="1125">
          <cell r="A1125">
            <v>27862</v>
          </cell>
        </row>
        <row r="1126">
          <cell r="A1126">
            <v>27863</v>
          </cell>
        </row>
        <row r="1127">
          <cell r="A1127">
            <v>27701</v>
          </cell>
        </row>
        <row r="1128">
          <cell r="A1128">
            <v>26750</v>
          </cell>
        </row>
        <row r="1129">
          <cell r="A1129">
            <v>31000</v>
          </cell>
        </row>
        <row r="1130">
          <cell r="A1130">
            <v>27905</v>
          </cell>
        </row>
        <row r="1131">
          <cell r="A1131">
            <v>27906</v>
          </cell>
        </row>
        <row r="1132">
          <cell r="A1132">
            <v>27902</v>
          </cell>
        </row>
        <row r="1133">
          <cell r="A1133">
            <v>27868</v>
          </cell>
        </row>
        <row r="1134">
          <cell r="A1134">
            <v>27854</v>
          </cell>
        </row>
        <row r="1135">
          <cell r="A1135">
            <v>27853</v>
          </cell>
        </row>
        <row r="1136">
          <cell r="A1136">
            <v>27865</v>
          </cell>
        </row>
        <row r="1137">
          <cell r="A1137">
            <v>27855</v>
          </cell>
        </row>
        <row r="1138">
          <cell r="A1138">
            <v>27750</v>
          </cell>
        </row>
        <row r="1139">
          <cell r="A1139">
            <v>27858</v>
          </cell>
        </row>
        <row r="1140">
          <cell r="A1140">
            <v>27851</v>
          </cell>
        </row>
        <row r="1141">
          <cell r="A1141">
            <v>27852</v>
          </cell>
        </row>
        <row r="1142">
          <cell r="A1142">
            <v>27856</v>
          </cell>
        </row>
        <row r="1143">
          <cell r="A1143">
            <v>27901</v>
          </cell>
        </row>
        <row r="1144">
          <cell r="A1144">
            <v>27857</v>
          </cell>
        </row>
        <row r="1145">
          <cell r="A1145">
            <v>27800</v>
          </cell>
        </row>
        <row r="1146">
          <cell r="A1146">
            <v>26901</v>
          </cell>
        </row>
        <row r="1147">
          <cell r="A1147">
            <v>27000</v>
          </cell>
        </row>
        <row r="1148">
          <cell r="A1148">
            <v>27951</v>
          </cell>
        </row>
        <row r="1149">
          <cell r="A1149">
            <v>28150</v>
          </cell>
        </row>
        <row r="1150">
          <cell r="A1150">
            <v>28251</v>
          </cell>
        </row>
        <row r="1151">
          <cell r="A1151">
            <v>30350</v>
          </cell>
        </row>
        <row r="1152">
          <cell r="A1152">
            <v>28252</v>
          </cell>
        </row>
        <row r="1153">
          <cell r="A1153">
            <v>107501</v>
          </cell>
        </row>
        <row r="1154">
          <cell r="A1154">
            <v>28550</v>
          </cell>
        </row>
        <row r="1155">
          <cell r="A1155">
            <v>29252</v>
          </cell>
        </row>
        <row r="1156">
          <cell r="A1156">
            <v>29302</v>
          </cell>
        </row>
        <row r="1157">
          <cell r="A1157">
            <v>29303</v>
          </cell>
        </row>
        <row r="1158">
          <cell r="A1158">
            <v>29304</v>
          </cell>
        </row>
        <row r="1159">
          <cell r="A1159">
            <v>101393</v>
          </cell>
        </row>
        <row r="1160">
          <cell r="A1160">
            <v>28350</v>
          </cell>
        </row>
        <row r="1161">
          <cell r="A1161">
            <v>28354</v>
          </cell>
        </row>
        <row r="1162">
          <cell r="A1162">
            <v>28355</v>
          </cell>
        </row>
        <row r="1163">
          <cell r="A1163">
            <v>29401</v>
          </cell>
        </row>
        <row r="1164">
          <cell r="A1164">
            <v>28900</v>
          </cell>
        </row>
        <row r="1165">
          <cell r="A1165">
            <v>28605</v>
          </cell>
        </row>
        <row r="1166">
          <cell r="A1166">
            <v>28500</v>
          </cell>
        </row>
        <row r="1167">
          <cell r="A1167">
            <v>101389</v>
          </cell>
        </row>
        <row r="1168">
          <cell r="A1168">
            <v>101395</v>
          </cell>
        </row>
        <row r="1169">
          <cell r="A1169">
            <v>30554</v>
          </cell>
        </row>
        <row r="1170">
          <cell r="A1170">
            <v>29952</v>
          </cell>
        </row>
        <row r="1171">
          <cell r="A1171">
            <v>30558</v>
          </cell>
        </row>
        <row r="1172">
          <cell r="A1172">
            <v>31054</v>
          </cell>
        </row>
        <row r="1173">
          <cell r="A1173">
            <v>29850</v>
          </cell>
        </row>
        <row r="1174">
          <cell r="A1174">
            <v>29600</v>
          </cell>
        </row>
        <row r="1175">
          <cell r="A1175">
            <v>29701</v>
          </cell>
        </row>
        <row r="1176">
          <cell r="A1176">
            <v>31752</v>
          </cell>
        </row>
        <row r="1177">
          <cell r="A1177">
            <v>29700</v>
          </cell>
        </row>
        <row r="1178">
          <cell r="A1178">
            <v>30560</v>
          </cell>
        </row>
        <row r="1179">
          <cell r="A1179">
            <v>30651</v>
          </cell>
        </row>
        <row r="1180">
          <cell r="A1180">
            <v>30556</v>
          </cell>
        </row>
        <row r="1181">
          <cell r="A1181">
            <v>30555</v>
          </cell>
        </row>
        <row r="1182">
          <cell r="A1182">
            <v>30051</v>
          </cell>
        </row>
        <row r="1183">
          <cell r="A1183">
            <v>29951</v>
          </cell>
        </row>
        <row r="1184">
          <cell r="A1184">
            <v>30559</v>
          </cell>
        </row>
        <row r="1185">
          <cell r="A1185">
            <v>30561</v>
          </cell>
        </row>
        <row r="1186">
          <cell r="A1186">
            <v>31050</v>
          </cell>
        </row>
        <row r="1187">
          <cell r="A1187">
            <v>26451</v>
          </cell>
        </row>
        <row r="1188">
          <cell r="A1188">
            <v>26452</v>
          </cell>
        </row>
        <row r="1189">
          <cell r="A1189">
            <v>26358</v>
          </cell>
        </row>
        <row r="1190">
          <cell r="A1190">
            <v>26463</v>
          </cell>
        </row>
        <row r="1191">
          <cell r="A1191">
            <v>26502</v>
          </cell>
        </row>
        <row r="1192">
          <cell r="A1192">
            <v>26458</v>
          </cell>
        </row>
        <row r="1193">
          <cell r="A1193">
            <v>26460</v>
          </cell>
        </row>
        <row r="1194">
          <cell r="A1194">
            <v>27700</v>
          </cell>
        </row>
        <row r="1195">
          <cell r="A1195">
            <v>27907</v>
          </cell>
        </row>
        <row r="1196">
          <cell r="A1196">
            <v>27867</v>
          </cell>
        </row>
        <row r="1197">
          <cell r="A1197">
            <v>27861</v>
          </cell>
        </row>
        <row r="1198">
          <cell r="A1198">
            <v>27866</v>
          </cell>
        </row>
        <row r="1199">
          <cell r="A1199">
            <v>27859</v>
          </cell>
        </row>
        <row r="1200">
          <cell r="A1200">
            <v>27860</v>
          </cell>
        </row>
        <row r="1201">
          <cell r="A1201">
            <v>29451</v>
          </cell>
        </row>
        <row r="1202">
          <cell r="A1202">
            <v>28950</v>
          </cell>
        </row>
        <row r="1203">
          <cell r="A1203">
            <v>28604</v>
          </cell>
        </row>
        <row r="1204">
          <cell r="A1204">
            <v>29750</v>
          </cell>
        </row>
        <row r="1205">
          <cell r="A1205">
            <v>30600</v>
          </cell>
        </row>
        <row r="1206">
          <cell r="A1206">
            <v>30251</v>
          </cell>
        </row>
        <row r="1207">
          <cell r="A1207">
            <v>31800</v>
          </cell>
        </row>
        <row r="1208">
          <cell r="A1208">
            <v>30551</v>
          </cell>
        </row>
        <row r="1209">
          <cell r="A1209">
            <v>30552</v>
          </cell>
        </row>
        <row r="1210">
          <cell r="A1210">
            <v>30553</v>
          </cell>
        </row>
        <row r="1211">
          <cell r="A1211">
            <v>30557</v>
          </cell>
        </row>
        <row r="1212">
          <cell r="A1212">
            <v>31655</v>
          </cell>
        </row>
        <row r="1213">
          <cell r="A1213">
            <v>30100</v>
          </cell>
        </row>
        <row r="1214">
          <cell r="A1214">
            <v>30550</v>
          </cell>
        </row>
        <row r="1215">
          <cell r="A1215">
            <v>30562</v>
          </cell>
        </row>
        <row r="1216">
          <cell r="A1216">
            <v>30052</v>
          </cell>
        </row>
        <row r="1217">
          <cell r="A1217">
            <v>30401</v>
          </cell>
        </row>
        <row r="1218">
          <cell r="A1218">
            <v>30101</v>
          </cell>
        </row>
        <row r="1219">
          <cell r="A1219">
            <v>29950</v>
          </cell>
        </row>
        <row r="1220">
          <cell r="A1220">
            <v>30400</v>
          </cell>
        </row>
        <row r="1221">
          <cell r="A1221">
            <v>31539</v>
          </cell>
        </row>
        <row r="1222">
          <cell r="A1222">
            <v>31546</v>
          </cell>
        </row>
        <row r="1223">
          <cell r="A1223">
            <v>31545</v>
          </cell>
        </row>
        <row r="1224">
          <cell r="A1224">
            <v>31497</v>
          </cell>
        </row>
        <row r="1225">
          <cell r="A1225">
            <v>31521</v>
          </cell>
        </row>
        <row r="1226">
          <cell r="A1226">
            <v>31476</v>
          </cell>
        </row>
        <row r="1227">
          <cell r="A1227">
            <v>31537</v>
          </cell>
        </row>
        <row r="1228">
          <cell r="A1228">
            <v>31544</v>
          </cell>
        </row>
        <row r="1229">
          <cell r="A1229">
            <v>31547</v>
          </cell>
        </row>
        <row r="1230">
          <cell r="A1230">
            <v>31458</v>
          </cell>
        </row>
        <row r="1231">
          <cell r="A1231">
            <v>31462</v>
          </cell>
        </row>
        <row r="1232">
          <cell r="A1232">
            <v>31504</v>
          </cell>
        </row>
        <row r="1233">
          <cell r="A1233">
            <v>31522</v>
          </cell>
        </row>
        <row r="1234">
          <cell r="A1234">
            <v>31524</v>
          </cell>
        </row>
        <row r="1235">
          <cell r="A1235">
            <v>31527</v>
          </cell>
        </row>
        <row r="1236">
          <cell r="A1236">
            <v>31528</v>
          </cell>
        </row>
        <row r="1237">
          <cell r="A1237">
            <v>31529</v>
          </cell>
        </row>
        <row r="1238">
          <cell r="A1238">
            <v>31542</v>
          </cell>
        </row>
        <row r="1239">
          <cell r="A1239">
            <v>31555</v>
          </cell>
        </row>
        <row r="1240">
          <cell r="A1240">
            <v>31483</v>
          </cell>
        </row>
        <row r="1241">
          <cell r="A1241">
            <v>31472</v>
          </cell>
        </row>
        <row r="1242">
          <cell r="A1242">
            <v>31495</v>
          </cell>
        </row>
        <row r="1243">
          <cell r="A1243">
            <v>31508</v>
          </cell>
        </row>
        <row r="1244">
          <cell r="A1244">
            <v>31481</v>
          </cell>
        </row>
        <row r="1245">
          <cell r="A1245">
            <v>31416</v>
          </cell>
        </row>
        <row r="1246">
          <cell r="A1246">
            <v>31412</v>
          </cell>
        </row>
        <row r="1247">
          <cell r="A1247">
            <v>31449</v>
          </cell>
        </row>
        <row r="1248">
          <cell r="A1248">
            <v>31413</v>
          </cell>
        </row>
        <row r="1249">
          <cell r="A1249">
            <v>31467</v>
          </cell>
        </row>
        <row r="1250">
          <cell r="A1250">
            <v>31511</v>
          </cell>
        </row>
        <row r="1251">
          <cell r="A1251">
            <v>31479</v>
          </cell>
        </row>
        <row r="1252">
          <cell r="A1252">
            <v>31491</v>
          </cell>
        </row>
        <row r="1253">
          <cell r="A1253">
            <v>31496</v>
          </cell>
        </row>
        <row r="1254">
          <cell r="A1254">
            <v>32301</v>
          </cell>
        </row>
        <row r="1255">
          <cell r="A1255">
            <v>31448</v>
          </cell>
        </row>
        <row r="1256">
          <cell r="A1256">
            <v>31439</v>
          </cell>
        </row>
        <row r="1257">
          <cell r="A1257">
            <v>31484</v>
          </cell>
        </row>
        <row r="1258">
          <cell r="A1258">
            <v>31489</v>
          </cell>
        </row>
        <row r="1259">
          <cell r="A1259">
            <v>31429</v>
          </cell>
        </row>
        <row r="1260">
          <cell r="A1260">
            <v>31519</v>
          </cell>
        </row>
        <row r="1261">
          <cell r="A1261">
            <v>31456</v>
          </cell>
        </row>
        <row r="1262">
          <cell r="A1262">
            <v>31490</v>
          </cell>
        </row>
        <row r="1263">
          <cell r="A1263">
            <v>31473</v>
          </cell>
        </row>
        <row r="1264">
          <cell r="A1264">
            <v>31477</v>
          </cell>
        </row>
        <row r="1265">
          <cell r="A1265">
            <v>31457</v>
          </cell>
        </row>
        <row r="1266">
          <cell r="A1266">
            <v>31482</v>
          </cell>
        </row>
        <row r="1267">
          <cell r="A1267">
            <v>31507</v>
          </cell>
        </row>
        <row r="1268">
          <cell r="A1268">
            <v>31535</v>
          </cell>
        </row>
        <row r="1269">
          <cell r="A1269">
            <v>31510</v>
          </cell>
        </row>
        <row r="1270">
          <cell r="A1270">
            <v>31534</v>
          </cell>
        </row>
        <row r="1271">
          <cell r="A1271">
            <v>31556</v>
          </cell>
        </row>
        <row r="1272">
          <cell r="A1272">
            <v>31532</v>
          </cell>
        </row>
        <row r="1273">
          <cell r="A1273">
            <v>31513</v>
          </cell>
        </row>
        <row r="1274">
          <cell r="A1274">
            <v>31487</v>
          </cell>
        </row>
        <row r="1275">
          <cell r="A1275">
            <v>31566</v>
          </cell>
        </row>
        <row r="1276">
          <cell r="A1276">
            <v>31567</v>
          </cell>
        </row>
        <row r="1277">
          <cell r="A1277">
            <v>31531</v>
          </cell>
        </row>
        <row r="1278">
          <cell r="A1278">
            <v>31475</v>
          </cell>
        </row>
        <row r="1279">
          <cell r="A1279">
            <v>31499</v>
          </cell>
        </row>
        <row r="1280">
          <cell r="A1280">
            <v>31478</v>
          </cell>
        </row>
        <row r="1281">
          <cell r="A1281">
            <v>31568</v>
          </cell>
        </row>
        <row r="1282">
          <cell r="A1282">
            <v>31570</v>
          </cell>
        </row>
        <row r="1283">
          <cell r="A1283">
            <v>31569</v>
          </cell>
        </row>
        <row r="1284">
          <cell r="A1284">
            <v>31505</v>
          </cell>
        </row>
        <row r="1285">
          <cell r="A1285">
            <v>31533</v>
          </cell>
        </row>
        <row r="1286">
          <cell r="A1286">
            <v>31488</v>
          </cell>
        </row>
        <row r="1287">
          <cell r="A1287">
            <v>31543</v>
          </cell>
        </row>
        <row r="1288">
          <cell r="A1288">
            <v>31576</v>
          </cell>
        </row>
        <row r="1289">
          <cell r="A1289">
            <v>31573</v>
          </cell>
        </row>
        <row r="1290">
          <cell r="A1290">
            <v>31356</v>
          </cell>
        </row>
        <row r="1291">
          <cell r="A1291">
            <v>31401</v>
          </cell>
        </row>
        <row r="1292">
          <cell r="A1292">
            <v>31350</v>
          </cell>
        </row>
        <row r="1293">
          <cell r="A1293">
            <v>31400</v>
          </cell>
        </row>
        <row r="1294">
          <cell r="A1294">
            <v>31353</v>
          </cell>
        </row>
        <row r="1295">
          <cell r="A1295">
            <v>31355</v>
          </cell>
        </row>
        <row r="1296">
          <cell r="A1296">
            <v>31402</v>
          </cell>
        </row>
        <row r="1297">
          <cell r="A1297">
            <v>31689</v>
          </cell>
        </row>
        <row r="1298">
          <cell r="A1298">
            <v>31659</v>
          </cell>
        </row>
        <row r="1299">
          <cell r="A1299">
            <v>31650</v>
          </cell>
        </row>
        <row r="1300">
          <cell r="A1300">
            <v>31652</v>
          </cell>
        </row>
        <row r="1301">
          <cell r="A1301">
            <v>31592</v>
          </cell>
        </row>
        <row r="1302">
          <cell r="A1302">
            <v>30054</v>
          </cell>
        </row>
        <row r="1303">
          <cell r="A1303">
            <v>31415</v>
          </cell>
        </row>
        <row r="1304">
          <cell r="A1304">
            <v>31460</v>
          </cell>
        </row>
        <row r="1305">
          <cell r="A1305">
            <v>31485</v>
          </cell>
        </row>
        <row r="1306">
          <cell r="A1306">
            <v>31598</v>
          </cell>
        </row>
        <row r="1307">
          <cell r="A1307">
            <v>31594</v>
          </cell>
        </row>
        <row r="1308">
          <cell r="A1308">
            <v>31596</v>
          </cell>
        </row>
        <row r="1309">
          <cell r="A1309">
            <v>31590</v>
          </cell>
        </row>
        <row r="1310">
          <cell r="A1310">
            <v>31589</v>
          </cell>
        </row>
        <row r="1311">
          <cell r="A1311">
            <v>31653</v>
          </cell>
        </row>
        <row r="1312">
          <cell r="A1312">
            <v>31671</v>
          </cell>
        </row>
        <row r="1313">
          <cell r="A1313">
            <v>31666</v>
          </cell>
        </row>
        <row r="1314">
          <cell r="A1314">
            <v>31654</v>
          </cell>
        </row>
        <row r="1315">
          <cell r="A1315">
            <v>31668</v>
          </cell>
        </row>
        <row r="1316">
          <cell r="A1316">
            <v>31669</v>
          </cell>
        </row>
        <row r="1317">
          <cell r="A1317">
            <v>31665</v>
          </cell>
        </row>
        <row r="1318">
          <cell r="A1318">
            <v>31595</v>
          </cell>
        </row>
        <row r="1319">
          <cell r="A1319">
            <v>31587</v>
          </cell>
        </row>
        <row r="1320">
          <cell r="A1320">
            <v>31588</v>
          </cell>
        </row>
        <row r="1321">
          <cell r="A1321">
            <v>31591</v>
          </cell>
        </row>
        <row r="1322">
          <cell r="A1322">
            <v>31593</v>
          </cell>
        </row>
        <row r="1323">
          <cell r="A1323">
            <v>31599</v>
          </cell>
        </row>
        <row r="1324">
          <cell r="A1324">
            <v>31597</v>
          </cell>
        </row>
        <row r="1325">
          <cell r="A1325">
            <v>31600</v>
          </cell>
        </row>
        <row r="1326">
          <cell r="A1326">
            <v>31601</v>
          </cell>
        </row>
        <row r="1327">
          <cell r="A1327">
            <v>31698</v>
          </cell>
        </row>
        <row r="1328">
          <cell r="A1328">
            <v>31301</v>
          </cell>
        </row>
        <row r="1329">
          <cell r="A1329">
            <v>31351</v>
          </cell>
        </row>
        <row r="1330">
          <cell r="A1330">
            <v>31053</v>
          </cell>
        </row>
        <row r="1331">
          <cell r="A1331">
            <v>31776</v>
          </cell>
        </row>
        <row r="1332">
          <cell r="A1332">
            <v>31052</v>
          </cell>
        </row>
        <row r="1333">
          <cell r="A1333">
            <v>31211</v>
          </cell>
        </row>
        <row r="1334">
          <cell r="A1334">
            <v>31403</v>
          </cell>
        </row>
        <row r="1335">
          <cell r="A1335">
            <v>31203</v>
          </cell>
        </row>
        <row r="1336">
          <cell r="A1336">
            <v>31210</v>
          </cell>
        </row>
        <row r="1337">
          <cell r="A1337">
            <v>31352</v>
          </cell>
        </row>
        <row r="1338">
          <cell r="A1338">
            <v>122491</v>
          </cell>
        </row>
        <row r="1339">
          <cell r="A1339">
            <v>31492</v>
          </cell>
        </row>
        <row r="1340">
          <cell r="A1340">
            <v>30950</v>
          </cell>
        </row>
        <row r="1341">
          <cell r="A1341">
            <v>31102</v>
          </cell>
        </row>
        <row r="1342">
          <cell r="A1342">
            <v>31055</v>
          </cell>
        </row>
        <row r="1343">
          <cell r="A1343">
            <v>30951</v>
          </cell>
        </row>
        <row r="1344">
          <cell r="A1344">
            <v>31250</v>
          </cell>
        </row>
        <row r="1345">
          <cell r="A1345">
            <v>31200</v>
          </cell>
        </row>
        <row r="1346">
          <cell r="A1346">
            <v>31772</v>
          </cell>
        </row>
        <row r="1347">
          <cell r="A1347">
            <v>31770</v>
          </cell>
        </row>
        <row r="1348">
          <cell r="A1348">
            <v>31750</v>
          </cell>
        </row>
        <row r="1349">
          <cell r="A1349">
            <v>31753</v>
          </cell>
        </row>
        <row r="1350">
          <cell r="A1350">
            <v>31758</v>
          </cell>
        </row>
        <row r="1351">
          <cell r="A1351">
            <v>31754</v>
          </cell>
        </row>
        <row r="1352">
          <cell r="A1352">
            <v>31767</v>
          </cell>
        </row>
        <row r="1353">
          <cell r="A1353">
            <v>31764</v>
          </cell>
        </row>
        <row r="1354">
          <cell r="A1354">
            <v>31774</v>
          </cell>
        </row>
        <row r="1355">
          <cell r="A1355">
            <v>31775</v>
          </cell>
        </row>
        <row r="1356">
          <cell r="A1356">
            <v>31768</v>
          </cell>
        </row>
        <row r="1357">
          <cell r="A1357">
            <v>31404</v>
          </cell>
        </row>
        <row r="1358">
          <cell r="A1358">
            <v>31406</v>
          </cell>
        </row>
        <row r="1359">
          <cell r="A1359">
            <v>31150</v>
          </cell>
        </row>
        <row r="1360">
          <cell r="A1360">
            <v>31811</v>
          </cell>
        </row>
        <row r="1361">
          <cell r="A1361">
            <v>31656</v>
          </cell>
        </row>
        <row r="1362">
          <cell r="A1362">
            <v>31205</v>
          </cell>
        </row>
        <row r="1363">
          <cell r="A1363">
            <v>31201</v>
          </cell>
        </row>
        <row r="1364">
          <cell r="A1364">
            <v>31405</v>
          </cell>
        </row>
        <row r="1365">
          <cell r="A1365">
            <v>31813</v>
          </cell>
        </row>
        <row r="1366">
          <cell r="A1366">
            <v>31788</v>
          </cell>
        </row>
        <row r="1367">
          <cell r="A1367">
            <v>32058</v>
          </cell>
        </row>
        <row r="1368">
          <cell r="A1368">
            <v>32150</v>
          </cell>
        </row>
        <row r="1369">
          <cell r="A1369">
            <v>31807</v>
          </cell>
        </row>
        <row r="1370">
          <cell r="A1370">
            <v>32053</v>
          </cell>
        </row>
        <row r="1371">
          <cell r="A1371">
            <v>31784</v>
          </cell>
        </row>
        <row r="1372">
          <cell r="A1372">
            <v>30250</v>
          </cell>
        </row>
        <row r="1373">
          <cell r="A1373">
            <v>29301</v>
          </cell>
        </row>
        <row r="1374">
          <cell r="A1374">
            <v>29050</v>
          </cell>
        </row>
        <row r="1375">
          <cell r="A1375">
            <v>30200</v>
          </cell>
        </row>
        <row r="1376">
          <cell r="A1376">
            <v>29602</v>
          </cell>
        </row>
        <row r="1377">
          <cell r="A1377">
            <v>30751</v>
          </cell>
        </row>
        <row r="1378">
          <cell r="A1378">
            <v>29151</v>
          </cell>
        </row>
        <row r="1379">
          <cell r="A1379">
            <v>32055</v>
          </cell>
        </row>
        <row r="1380">
          <cell r="A1380">
            <v>32503</v>
          </cell>
        </row>
        <row r="1381">
          <cell r="A1381">
            <v>31783</v>
          </cell>
        </row>
        <row r="1382">
          <cell r="A1382">
            <v>31782</v>
          </cell>
        </row>
        <row r="1383">
          <cell r="A1383">
            <v>32064</v>
          </cell>
        </row>
        <row r="1384">
          <cell r="A1384">
            <v>31789</v>
          </cell>
        </row>
        <row r="1385">
          <cell r="A1385">
            <v>32551</v>
          </cell>
        </row>
        <row r="1386">
          <cell r="A1386">
            <v>32056</v>
          </cell>
        </row>
        <row r="1387">
          <cell r="A1387">
            <v>32452</v>
          </cell>
        </row>
        <row r="1388">
          <cell r="A1388">
            <v>32102</v>
          </cell>
        </row>
        <row r="1389">
          <cell r="A1389">
            <v>31814</v>
          </cell>
        </row>
        <row r="1390">
          <cell r="A1390">
            <v>32501</v>
          </cell>
        </row>
        <row r="1391">
          <cell r="A1391">
            <v>31815</v>
          </cell>
        </row>
        <row r="1392">
          <cell r="A1392">
            <v>31816</v>
          </cell>
        </row>
        <row r="1393">
          <cell r="A1393">
            <v>31786</v>
          </cell>
        </row>
        <row r="1394">
          <cell r="A1394">
            <v>31790</v>
          </cell>
        </row>
        <row r="1395">
          <cell r="A1395">
            <v>31793</v>
          </cell>
        </row>
        <row r="1396">
          <cell r="A1396">
            <v>32100</v>
          </cell>
        </row>
        <row r="1397">
          <cell r="A1397">
            <v>31950</v>
          </cell>
        </row>
        <row r="1398">
          <cell r="A1398">
            <v>31806</v>
          </cell>
        </row>
        <row r="1399">
          <cell r="A1399">
            <v>31812</v>
          </cell>
        </row>
        <row r="1400">
          <cell r="A1400">
            <v>31817</v>
          </cell>
        </row>
        <row r="1401">
          <cell r="A1401">
            <v>32454</v>
          </cell>
        </row>
        <row r="1402">
          <cell r="A1402">
            <v>32152</v>
          </cell>
        </row>
        <row r="1403">
          <cell r="A1403">
            <v>32054</v>
          </cell>
        </row>
        <row r="1404">
          <cell r="A1404">
            <v>32051</v>
          </cell>
        </row>
        <row r="1405">
          <cell r="A1405">
            <v>32700</v>
          </cell>
        </row>
        <row r="1406">
          <cell r="A1406">
            <v>32502</v>
          </cell>
        </row>
        <row r="1407">
          <cell r="A1407">
            <v>32900</v>
          </cell>
        </row>
        <row r="1408">
          <cell r="A1408">
            <v>32800</v>
          </cell>
        </row>
        <row r="1409">
          <cell r="A1409">
            <v>101899</v>
          </cell>
        </row>
        <row r="1410">
          <cell r="A1410">
            <v>33101</v>
          </cell>
        </row>
        <row r="1411">
          <cell r="A1411">
            <v>101905</v>
          </cell>
        </row>
        <row r="1412">
          <cell r="A1412">
            <v>101889</v>
          </cell>
        </row>
        <row r="1413">
          <cell r="A1413">
            <v>101911</v>
          </cell>
        </row>
        <row r="1414">
          <cell r="A1414">
            <v>101917</v>
          </cell>
        </row>
        <row r="1415">
          <cell r="A1415">
            <v>101381</v>
          </cell>
        </row>
        <row r="1416">
          <cell r="A1416">
            <v>101379</v>
          </cell>
        </row>
        <row r="1417">
          <cell r="A1417">
            <v>101383</v>
          </cell>
        </row>
        <row r="1418">
          <cell r="A1418">
            <v>101415</v>
          </cell>
        </row>
        <row r="1419">
          <cell r="A1419">
            <v>109862</v>
          </cell>
        </row>
        <row r="1420">
          <cell r="A1420">
            <v>101919</v>
          </cell>
        </row>
        <row r="1421">
          <cell r="A1421">
            <v>101887</v>
          </cell>
        </row>
        <row r="1422">
          <cell r="A1422">
            <v>101885</v>
          </cell>
        </row>
        <row r="1423">
          <cell r="A1423">
            <v>101399</v>
          </cell>
        </row>
        <row r="1424">
          <cell r="A1424">
            <v>101834</v>
          </cell>
        </row>
        <row r="1425">
          <cell r="A1425">
            <v>101082</v>
          </cell>
        </row>
        <row r="1426">
          <cell r="A1426">
            <v>101413</v>
          </cell>
        </row>
        <row r="1427">
          <cell r="A1427">
            <v>33201</v>
          </cell>
        </row>
        <row r="1428">
          <cell r="A1428">
            <v>106045</v>
          </cell>
        </row>
        <row r="1429">
          <cell r="A1429">
            <v>103191</v>
          </cell>
        </row>
        <row r="1430">
          <cell r="A1430">
            <v>101387</v>
          </cell>
        </row>
        <row r="1431">
          <cell r="A1431">
            <v>101925</v>
          </cell>
        </row>
        <row r="1432">
          <cell r="A1432">
            <v>101923</v>
          </cell>
        </row>
        <row r="1433">
          <cell r="A1433">
            <v>101385</v>
          </cell>
        </row>
        <row r="1434">
          <cell r="A1434">
            <v>101907</v>
          </cell>
        </row>
        <row r="1435">
          <cell r="A1435">
            <v>102053</v>
          </cell>
        </row>
        <row r="1436">
          <cell r="A1436">
            <v>101927</v>
          </cell>
        </row>
        <row r="1437">
          <cell r="A1437">
            <v>101397</v>
          </cell>
        </row>
        <row r="1438">
          <cell r="A1438">
            <v>104659</v>
          </cell>
        </row>
        <row r="1439">
          <cell r="A1439">
            <v>101409</v>
          </cell>
        </row>
        <row r="1440">
          <cell r="A1440">
            <v>100454</v>
          </cell>
        </row>
        <row r="1441">
          <cell r="A1441">
            <v>101407</v>
          </cell>
        </row>
        <row r="1442">
          <cell r="A1442">
            <v>109827</v>
          </cell>
        </row>
        <row r="1443">
          <cell r="A1443">
            <v>112166</v>
          </cell>
        </row>
        <row r="1444">
          <cell r="A1444">
            <v>109881</v>
          </cell>
        </row>
        <row r="1445">
          <cell r="A1445">
            <v>110764</v>
          </cell>
        </row>
        <row r="1446">
          <cell r="A1446">
            <v>111851</v>
          </cell>
        </row>
        <row r="1447">
          <cell r="A1447">
            <v>111814</v>
          </cell>
        </row>
        <row r="1448">
          <cell r="A1448">
            <v>113694</v>
          </cell>
        </row>
        <row r="1449">
          <cell r="A1449">
            <v>113852</v>
          </cell>
        </row>
        <row r="1450">
          <cell r="A1450">
            <v>111380</v>
          </cell>
        </row>
        <row r="1451">
          <cell r="A1451">
            <v>120620</v>
          </cell>
        </row>
        <row r="1452">
          <cell r="A1452">
            <v>109909</v>
          </cell>
        </row>
        <row r="1453">
          <cell r="A1453">
            <v>118169</v>
          </cell>
        </row>
        <row r="1454">
          <cell r="A1454">
            <v>118170</v>
          </cell>
        </row>
        <row r="1455">
          <cell r="A1455">
            <v>118158</v>
          </cell>
        </row>
        <row r="1456">
          <cell r="A1456">
            <v>118167</v>
          </cell>
        </row>
        <row r="1457">
          <cell r="A1457">
            <v>118168</v>
          </cell>
        </row>
        <row r="1458">
          <cell r="A1458">
            <v>118164</v>
          </cell>
        </row>
        <row r="1459">
          <cell r="A1459">
            <v>117619</v>
          </cell>
        </row>
        <row r="1460">
          <cell r="A1460">
            <v>118165</v>
          </cell>
        </row>
        <row r="1461">
          <cell r="A1461">
            <v>117652</v>
          </cell>
        </row>
        <row r="1462">
          <cell r="A1462">
            <v>118166</v>
          </cell>
        </row>
        <row r="1463">
          <cell r="A1463">
            <v>118171</v>
          </cell>
        </row>
        <row r="1464">
          <cell r="A1464">
            <v>118162</v>
          </cell>
        </row>
        <row r="1465">
          <cell r="A1465">
            <v>116602</v>
          </cell>
        </row>
        <row r="1466">
          <cell r="A1466">
            <v>120325</v>
          </cell>
        </row>
        <row r="1467">
          <cell r="A1467">
            <v>126592</v>
          </cell>
        </row>
        <row r="1468">
          <cell r="A1468">
            <v>120147</v>
          </cell>
        </row>
        <row r="1469">
          <cell r="A1469">
            <v>118853</v>
          </cell>
        </row>
        <row r="1470">
          <cell r="A1470">
            <v>119998</v>
          </cell>
        </row>
        <row r="1471">
          <cell r="A1471">
            <v>129784</v>
          </cell>
        </row>
        <row r="1472">
          <cell r="A1472">
            <v>121113</v>
          </cell>
        </row>
        <row r="1473">
          <cell r="A1473">
            <v>123337</v>
          </cell>
        </row>
        <row r="1474">
          <cell r="A1474">
            <v>124868</v>
          </cell>
        </row>
        <row r="1475">
          <cell r="A1475">
            <v>124087</v>
          </cell>
        </row>
        <row r="1476">
          <cell r="A1476">
            <v>124178</v>
          </cell>
        </row>
        <row r="1477">
          <cell r="A1477">
            <v>124214</v>
          </cell>
        </row>
        <row r="1478">
          <cell r="A1478">
            <v>121571</v>
          </cell>
        </row>
        <row r="1479">
          <cell r="A1479">
            <v>124175</v>
          </cell>
        </row>
        <row r="1480">
          <cell r="A1480">
            <v>124176</v>
          </cell>
        </row>
        <row r="1481">
          <cell r="A1481">
            <v>124212</v>
          </cell>
        </row>
        <row r="1482">
          <cell r="A1482">
            <v>125378</v>
          </cell>
        </row>
        <row r="1483">
          <cell r="A1483">
            <v>125427</v>
          </cell>
        </row>
        <row r="1484">
          <cell r="A1484">
            <v>124182</v>
          </cell>
        </row>
        <row r="1485">
          <cell r="A1485">
            <v>125361</v>
          </cell>
        </row>
        <row r="1486">
          <cell r="A1486">
            <v>124210</v>
          </cell>
        </row>
        <row r="1487">
          <cell r="A1487">
            <v>124260</v>
          </cell>
        </row>
        <row r="1488">
          <cell r="A1488">
            <v>124859</v>
          </cell>
        </row>
        <row r="1489">
          <cell r="A1489">
            <v>124954</v>
          </cell>
        </row>
        <row r="1490">
          <cell r="A1490">
            <v>31697</v>
          </cell>
        </row>
        <row r="1491">
          <cell r="A1491">
            <v>31672</v>
          </cell>
        </row>
        <row r="1492">
          <cell r="A1492">
            <v>31673</v>
          </cell>
        </row>
        <row r="1493">
          <cell r="A1493">
            <v>31300</v>
          </cell>
        </row>
        <row r="1494">
          <cell r="A1494">
            <v>32200</v>
          </cell>
        </row>
        <row r="1495">
          <cell r="A1495">
            <v>32050</v>
          </cell>
        </row>
        <row r="1496">
          <cell r="A1496">
            <v>105850</v>
          </cell>
        </row>
        <row r="1497">
          <cell r="A1497">
            <v>101419</v>
          </cell>
        </row>
        <row r="1498">
          <cell r="A1498">
            <v>101391</v>
          </cell>
        </row>
        <row r="1499">
          <cell r="A1499">
            <v>112193</v>
          </cell>
        </row>
        <row r="1500">
          <cell r="A1500">
            <v>111462</v>
          </cell>
        </row>
        <row r="1501">
          <cell r="A1501">
            <v>112212</v>
          </cell>
        </row>
        <row r="1502">
          <cell r="A1502">
            <v>117802</v>
          </cell>
        </row>
        <row r="1503">
          <cell r="A1503">
            <v>120432</v>
          </cell>
        </row>
        <row r="1504">
          <cell r="A1504">
            <v>120625</v>
          </cell>
        </row>
        <row r="1505">
          <cell r="A1505">
            <v>120586</v>
          </cell>
        </row>
        <row r="1506">
          <cell r="A1506">
            <v>125440</v>
          </cell>
        </row>
        <row r="1507">
          <cell r="A1507">
            <v>125446</v>
          </cell>
        </row>
        <row r="1508">
          <cell r="A1508">
            <v>124349</v>
          </cell>
        </row>
        <row r="1509">
          <cell r="A1509">
            <v>124426</v>
          </cell>
        </row>
        <row r="1510">
          <cell r="A1510">
            <v>124184</v>
          </cell>
        </row>
        <row r="1511">
          <cell r="A1511">
            <v>124950</v>
          </cell>
        </row>
        <row r="1512">
          <cell r="A1512">
            <v>127165</v>
          </cell>
        </row>
        <row r="1513">
          <cell r="A1513">
            <v>125262</v>
          </cell>
        </row>
        <row r="1514">
          <cell r="A1514">
            <v>127164</v>
          </cell>
        </row>
        <row r="1515">
          <cell r="A1515">
            <v>124620</v>
          </cell>
        </row>
        <row r="1516">
          <cell r="A1516">
            <v>122883</v>
          </cell>
        </row>
        <row r="1517">
          <cell r="A1517">
            <v>123425</v>
          </cell>
        </row>
        <row r="1518">
          <cell r="A1518">
            <v>124086</v>
          </cell>
        </row>
        <row r="1519">
          <cell r="A1519">
            <v>124126</v>
          </cell>
        </row>
        <row r="1520">
          <cell r="A1520">
            <v>124122</v>
          </cell>
        </row>
        <row r="1521">
          <cell r="A1521">
            <v>124262</v>
          </cell>
        </row>
        <row r="1522">
          <cell r="A1522">
            <v>124152</v>
          </cell>
        </row>
        <row r="1523">
          <cell r="A1523">
            <v>124213</v>
          </cell>
        </row>
        <row r="1524">
          <cell r="A1524">
            <v>124120</v>
          </cell>
        </row>
        <row r="1525">
          <cell r="A1525">
            <v>125388</v>
          </cell>
        </row>
        <row r="1526">
          <cell r="A1526">
            <v>125411</v>
          </cell>
        </row>
        <row r="1527">
          <cell r="A1527">
            <v>125391</v>
          </cell>
        </row>
        <row r="1528">
          <cell r="A1528">
            <v>121365</v>
          </cell>
        </row>
        <row r="1529">
          <cell r="A1529">
            <v>122865</v>
          </cell>
        </row>
        <row r="1530">
          <cell r="A1530">
            <v>122884</v>
          </cell>
        </row>
        <row r="1531">
          <cell r="A1531">
            <v>121934</v>
          </cell>
        </row>
        <row r="1532">
          <cell r="A1532">
            <v>124329</v>
          </cell>
        </row>
        <row r="1533">
          <cell r="A1533">
            <v>124942</v>
          </cell>
        </row>
        <row r="1534">
          <cell r="A1534">
            <v>125413</v>
          </cell>
        </row>
        <row r="1535">
          <cell r="A1535">
            <v>122104</v>
          </cell>
        </row>
        <row r="1536">
          <cell r="A1536">
            <v>124209</v>
          </cell>
        </row>
        <row r="1537">
          <cell r="A1537">
            <v>124342</v>
          </cell>
        </row>
        <row r="1538">
          <cell r="A1538">
            <v>125418</v>
          </cell>
        </row>
        <row r="1539">
          <cell r="A1539">
            <v>125421</v>
          </cell>
        </row>
        <row r="1540">
          <cell r="A1540">
            <v>124535</v>
          </cell>
        </row>
        <row r="1541">
          <cell r="A1541">
            <v>124177</v>
          </cell>
        </row>
        <row r="1542">
          <cell r="A1542">
            <v>123369</v>
          </cell>
        </row>
        <row r="1543">
          <cell r="A1543">
            <v>122110</v>
          </cell>
        </row>
        <row r="1544">
          <cell r="A1544">
            <v>122113</v>
          </cell>
        </row>
        <row r="1545">
          <cell r="A1545">
            <v>122112</v>
          </cell>
        </row>
        <row r="1546">
          <cell r="A1546">
            <v>123190</v>
          </cell>
        </row>
        <row r="1547">
          <cell r="A1547">
            <v>125437</v>
          </cell>
        </row>
        <row r="1548">
          <cell r="A1548">
            <v>125448</v>
          </cell>
        </row>
        <row r="1549">
          <cell r="A1549">
            <v>124185</v>
          </cell>
        </row>
        <row r="1550">
          <cell r="A1550">
            <v>124179</v>
          </cell>
        </row>
        <row r="1551">
          <cell r="A1551">
            <v>124181</v>
          </cell>
        </row>
        <row r="1552">
          <cell r="A1552">
            <v>125397</v>
          </cell>
        </row>
        <row r="1553">
          <cell r="A1553">
            <v>125398</v>
          </cell>
        </row>
        <row r="1554">
          <cell r="A1554">
            <v>125405</v>
          </cell>
        </row>
        <row r="1555">
          <cell r="A1555">
            <v>124216</v>
          </cell>
        </row>
        <row r="1556">
          <cell r="A1556">
            <v>124622</v>
          </cell>
        </row>
        <row r="1557">
          <cell r="A1557">
            <v>122109</v>
          </cell>
        </row>
        <row r="1558">
          <cell r="A1558">
            <v>122108</v>
          </cell>
        </row>
        <row r="1559">
          <cell r="A1559">
            <v>123036</v>
          </cell>
        </row>
        <row r="1560">
          <cell r="A1560">
            <v>123555</v>
          </cell>
        </row>
        <row r="1561">
          <cell r="A1561">
            <v>124187</v>
          </cell>
        </row>
        <row r="1562">
          <cell r="A1562">
            <v>121417</v>
          </cell>
        </row>
        <row r="1563">
          <cell r="A1563">
            <v>142478</v>
          </cell>
        </row>
        <row r="1564">
          <cell r="A1564">
            <v>124483</v>
          </cell>
        </row>
        <row r="1565">
          <cell r="A1565">
            <v>124195</v>
          </cell>
        </row>
        <row r="1566">
          <cell r="A1566">
            <v>125424</v>
          </cell>
        </row>
        <row r="1567">
          <cell r="A1567">
            <v>125430</v>
          </cell>
        </row>
        <row r="1568">
          <cell r="A1568">
            <v>125432</v>
          </cell>
        </row>
        <row r="1569">
          <cell r="A1569">
            <v>124156</v>
          </cell>
        </row>
        <row r="1570">
          <cell r="A1570">
            <v>124090</v>
          </cell>
        </row>
        <row r="1571">
          <cell r="A1571">
            <v>122111</v>
          </cell>
        </row>
        <row r="1572">
          <cell r="A1572">
            <v>124261</v>
          </cell>
        </row>
        <row r="1573">
          <cell r="A1573">
            <v>125435</v>
          </cell>
        </row>
        <row r="1574">
          <cell r="A1574">
            <v>124173</v>
          </cell>
        </row>
        <row r="1575">
          <cell r="A1575">
            <v>124174</v>
          </cell>
        </row>
        <row r="1576">
          <cell r="A1576">
            <v>124183</v>
          </cell>
        </row>
        <row r="1577">
          <cell r="A1577">
            <v>123553</v>
          </cell>
        </row>
        <row r="1578">
          <cell r="A1578">
            <v>124624</v>
          </cell>
        </row>
        <row r="1579">
          <cell r="A1579">
            <v>124621</v>
          </cell>
        </row>
        <row r="1580">
          <cell r="A1580">
            <v>123561</v>
          </cell>
        </row>
        <row r="1581">
          <cell r="A1581">
            <v>122106</v>
          </cell>
        </row>
        <row r="1582">
          <cell r="A1582">
            <v>123967</v>
          </cell>
        </row>
        <row r="1583">
          <cell r="A1583">
            <v>122665</v>
          </cell>
        </row>
        <row r="1584">
          <cell r="A1584">
            <v>123187</v>
          </cell>
        </row>
        <row r="1585">
          <cell r="A1585">
            <v>124189</v>
          </cell>
        </row>
        <row r="1586">
          <cell r="A1586">
            <v>122214</v>
          </cell>
        </row>
        <row r="1587">
          <cell r="A1587">
            <v>123666</v>
          </cell>
        </row>
        <row r="1588">
          <cell r="A1588">
            <v>125198</v>
          </cell>
        </row>
        <row r="1589">
          <cell r="A1589">
            <v>123304</v>
          </cell>
        </row>
        <row r="1590">
          <cell r="A1590">
            <v>123334</v>
          </cell>
        </row>
        <row r="1591">
          <cell r="A1591">
            <v>124191</v>
          </cell>
        </row>
        <row r="1592">
          <cell r="A1592">
            <v>124180</v>
          </cell>
        </row>
        <row r="1593">
          <cell r="A1593">
            <v>124193</v>
          </cell>
        </row>
        <row r="1594">
          <cell r="A1594">
            <v>125394</v>
          </cell>
        </row>
        <row r="1595">
          <cell r="A1595">
            <v>125401</v>
          </cell>
        </row>
        <row r="1596">
          <cell r="A1596">
            <v>124864</v>
          </cell>
        </row>
        <row r="1597">
          <cell r="A1597">
            <v>125408</v>
          </cell>
        </row>
        <row r="1598">
          <cell r="A1598">
            <v>127455</v>
          </cell>
        </row>
        <row r="1599">
          <cell r="A1599">
            <v>124865</v>
          </cell>
        </row>
        <row r="1600">
          <cell r="A1600">
            <v>124638</v>
          </cell>
        </row>
        <row r="1601">
          <cell r="A1601">
            <v>125357</v>
          </cell>
        </row>
        <row r="1602">
          <cell r="A1602">
            <v>123558</v>
          </cell>
        </row>
        <row r="1603">
          <cell r="A1603">
            <v>123184</v>
          </cell>
        </row>
        <row r="1604">
          <cell r="A1604">
            <v>124934</v>
          </cell>
        </row>
        <row r="1605">
          <cell r="A1605">
            <v>124610</v>
          </cell>
        </row>
        <row r="1606">
          <cell r="A1606">
            <v>124780</v>
          </cell>
        </row>
        <row r="1607">
          <cell r="A1607">
            <v>124869</v>
          </cell>
        </row>
        <row r="1608">
          <cell r="A1608">
            <v>124862</v>
          </cell>
        </row>
        <row r="1609">
          <cell r="A1609">
            <v>124511</v>
          </cell>
        </row>
        <row r="1610">
          <cell r="A1610">
            <v>124866</v>
          </cell>
        </row>
        <row r="1611">
          <cell r="A1611">
            <v>124863</v>
          </cell>
        </row>
        <row r="1612">
          <cell r="A1612">
            <v>123665</v>
          </cell>
        </row>
        <row r="1613">
          <cell r="A1613">
            <v>127457</v>
          </cell>
        </row>
        <row r="1614">
          <cell r="A1614">
            <v>128203</v>
          </cell>
        </row>
        <row r="1615">
          <cell r="A1615">
            <v>128452</v>
          </cell>
        </row>
        <row r="1616">
          <cell r="A1616">
            <v>135616</v>
          </cell>
        </row>
        <row r="1617">
          <cell r="A1617">
            <v>128853</v>
          </cell>
        </row>
        <row r="1618">
          <cell r="A1618">
            <v>128869</v>
          </cell>
        </row>
        <row r="1619">
          <cell r="A1619">
            <v>129856</v>
          </cell>
        </row>
        <row r="1620">
          <cell r="A1620">
            <v>134302</v>
          </cell>
        </row>
        <row r="1621">
          <cell r="A1621">
            <v>132965</v>
          </cell>
        </row>
        <row r="1622">
          <cell r="A1622">
            <v>133061</v>
          </cell>
        </row>
        <row r="1623">
          <cell r="A1623">
            <v>134865</v>
          </cell>
        </row>
        <row r="1624">
          <cell r="A1624">
            <v>135273</v>
          </cell>
        </row>
        <row r="1625">
          <cell r="A1625">
            <v>132747</v>
          </cell>
        </row>
        <row r="1626">
          <cell r="A1626">
            <v>134598</v>
          </cell>
        </row>
        <row r="1627">
          <cell r="A1627">
            <v>141754</v>
          </cell>
        </row>
        <row r="1628">
          <cell r="A1628">
            <v>135606</v>
          </cell>
        </row>
        <row r="1629">
          <cell r="A1629">
            <v>135610</v>
          </cell>
        </row>
        <row r="1630">
          <cell r="A1630">
            <v>135624</v>
          </cell>
        </row>
        <row r="1631">
          <cell r="A1631">
            <v>143731</v>
          </cell>
        </row>
        <row r="1632">
          <cell r="A1632">
            <v>135614</v>
          </cell>
        </row>
        <row r="1633">
          <cell r="A1633">
            <v>141916</v>
          </cell>
        </row>
        <row r="1634">
          <cell r="A1634">
            <v>135659</v>
          </cell>
        </row>
        <row r="1635">
          <cell r="A1635">
            <v>135612</v>
          </cell>
        </row>
        <row r="1636">
          <cell r="A1636">
            <v>137093</v>
          </cell>
        </row>
        <row r="1637">
          <cell r="A1637">
            <v>135602</v>
          </cell>
        </row>
        <row r="1638">
          <cell r="A1638">
            <v>142204</v>
          </cell>
        </row>
        <row r="1639">
          <cell r="A1639">
            <v>159552</v>
          </cell>
        </row>
        <row r="1640">
          <cell r="A1640">
            <v>162452</v>
          </cell>
        </row>
        <row r="1641">
          <cell r="A1641">
            <v>135655</v>
          </cell>
        </row>
        <row r="1642">
          <cell r="A1642">
            <v>142877</v>
          </cell>
        </row>
        <row r="1643">
          <cell r="A1643">
            <v>160466</v>
          </cell>
        </row>
        <row r="1644">
          <cell r="A1644">
            <v>149360</v>
          </cell>
        </row>
        <row r="1645">
          <cell r="A1645">
            <v>162803</v>
          </cell>
        </row>
        <row r="1646">
          <cell r="A1646">
            <v>157355</v>
          </cell>
        </row>
        <row r="1647">
          <cell r="A1647">
            <v>151658</v>
          </cell>
        </row>
        <row r="1648">
          <cell r="A1648">
            <v>147452</v>
          </cell>
        </row>
        <row r="1649">
          <cell r="A1649">
            <v>151208</v>
          </cell>
        </row>
        <row r="1650">
          <cell r="A1650">
            <v>157925</v>
          </cell>
        </row>
        <row r="1651">
          <cell r="A1651">
            <v>152984</v>
          </cell>
        </row>
        <row r="1652">
          <cell r="A1652">
            <v>153146</v>
          </cell>
        </row>
        <row r="1653">
          <cell r="A1653">
            <v>149208</v>
          </cell>
        </row>
        <row r="1654">
          <cell r="A1654">
            <v>164654</v>
          </cell>
        </row>
        <row r="1655">
          <cell r="A1655">
            <v>173684</v>
          </cell>
        </row>
        <row r="1656">
          <cell r="A1656">
            <v>162810</v>
          </cell>
        </row>
        <row r="1657">
          <cell r="A1657">
            <v>146654</v>
          </cell>
        </row>
        <row r="1658">
          <cell r="A1658">
            <v>147078</v>
          </cell>
        </row>
        <row r="1659">
          <cell r="A1659">
            <v>154452</v>
          </cell>
        </row>
        <row r="1660">
          <cell r="A1660">
            <v>161054</v>
          </cell>
        </row>
        <row r="1661">
          <cell r="A1661">
            <v>157924</v>
          </cell>
        </row>
        <row r="1662">
          <cell r="A1662">
            <v>174404</v>
          </cell>
        </row>
        <row r="1663">
          <cell r="A1663">
            <v>177008</v>
          </cell>
        </row>
        <row r="1664">
          <cell r="A1664">
            <v>168603</v>
          </cell>
        </row>
        <row r="1665">
          <cell r="A1665">
            <v>19104</v>
          </cell>
        </row>
        <row r="1666">
          <cell r="A1666">
            <v>19957</v>
          </cell>
        </row>
        <row r="1667">
          <cell r="A1667">
            <v>20187</v>
          </cell>
        </row>
        <row r="1668">
          <cell r="A1668">
            <v>12535</v>
          </cell>
        </row>
        <row r="1669">
          <cell r="A1669">
            <v>10855</v>
          </cell>
        </row>
        <row r="1670">
          <cell r="A1670">
            <v>11455</v>
          </cell>
        </row>
        <row r="1671">
          <cell r="A1671">
            <v>10957</v>
          </cell>
        </row>
        <row r="1672">
          <cell r="A1672">
            <v>11913</v>
          </cell>
        </row>
        <row r="1673">
          <cell r="A1673">
            <v>12920</v>
          </cell>
        </row>
        <row r="1674">
          <cell r="A1674">
            <v>13006</v>
          </cell>
        </row>
        <row r="1675">
          <cell r="A1675">
            <v>25655</v>
          </cell>
        </row>
        <row r="1676">
          <cell r="A1676">
            <v>25916</v>
          </cell>
        </row>
        <row r="1677">
          <cell r="A1677">
            <v>25919</v>
          </cell>
        </row>
        <row r="1678">
          <cell r="A1678">
            <v>25914</v>
          </cell>
        </row>
        <row r="1679">
          <cell r="A1679">
            <v>26003</v>
          </cell>
        </row>
        <row r="1680">
          <cell r="A1680">
            <v>26004</v>
          </cell>
        </row>
        <row r="1681">
          <cell r="A1681">
            <v>25957</v>
          </cell>
        </row>
        <row r="1682">
          <cell r="A1682">
            <v>25912</v>
          </cell>
        </row>
        <row r="1683">
          <cell r="A1683">
            <v>26005</v>
          </cell>
        </row>
        <row r="1684">
          <cell r="A1684">
            <v>25918</v>
          </cell>
        </row>
        <row r="1685">
          <cell r="A1685">
            <v>26317</v>
          </cell>
        </row>
        <row r="1686">
          <cell r="A1686">
            <v>25555</v>
          </cell>
        </row>
        <row r="1687">
          <cell r="A1687">
            <v>27652</v>
          </cell>
        </row>
        <row r="1688">
          <cell r="A1688">
            <v>28351</v>
          </cell>
        </row>
        <row r="1689">
          <cell r="A1689">
            <v>29001</v>
          </cell>
        </row>
        <row r="1690">
          <cell r="A1690">
            <v>28352</v>
          </cell>
        </row>
        <row r="1691">
          <cell r="A1691">
            <v>31580</v>
          </cell>
        </row>
        <row r="1692">
          <cell r="A1692">
            <v>31583</v>
          </cell>
        </row>
        <row r="1693">
          <cell r="A1693">
            <v>31554</v>
          </cell>
        </row>
        <row r="1694">
          <cell r="A1694">
            <v>31574</v>
          </cell>
        </row>
        <row r="1695">
          <cell r="A1695">
            <v>31461</v>
          </cell>
        </row>
        <row r="1696">
          <cell r="A1696">
            <v>31523</v>
          </cell>
        </row>
        <row r="1697">
          <cell r="A1697">
            <v>31447</v>
          </cell>
        </row>
        <row r="1698">
          <cell r="A1698">
            <v>31423</v>
          </cell>
        </row>
        <row r="1699">
          <cell r="A1699">
            <v>31446</v>
          </cell>
        </row>
        <row r="1700">
          <cell r="A1700">
            <v>31459</v>
          </cell>
        </row>
        <row r="1701">
          <cell r="A1701">
            <v>31445</v>
          </cell>
        </row>
        <row r="1702">
          <cell r="A1702">
            <v>31443</v>
          </cell>
        </row>
        <row r="1703">
          <cell r="A1703">
            <v>31470</v>
          </cell>
        </row>
        <row r="1704">
          <cell r="A1704">
            <v>31514</v>
          </cell>
        </row>
        <row r="1705">
          <cell r="A1705">
            <v>31440</v>
          </cell>
        </row>
        <row r="1706">
          <cell r="A1706">
            <v>31444</v>
          </cell>
        </row>
        <row r="1707">
          <cell r="A1707">
            <v>31558</v>
          </cell>
        </row>
        <row r="1708">
          <cell r="A1708">
            <v>31559</v>
          </cell>
        </row>
        <row r="1709">
          <cell r="A1709">
            <v>31564</v>
          </cell>
        </row>
        <row r="1710">
          <cell r="A1710">
            <v>31579</v>
          </cell>
        </row>
        <row r="1711">
          <cell r="A1711">
            <v>31581</v>
          </cell>
        </row>
        <row r="1712">
          <cell r="A1712">
            <v>31438</v>
          </cell>
        </row>
        <row r="1713">
          <cell r="A1713">
            <v>31516</v>
          </cell>
        </row>
        <row r="1714">
          <cell r="A1714">
            <v>31582</v>
          </cell>
        </row>
        <row r="1715">
          <cell r="A1715">
            <v>31584</v>
          </cell>
        </row>
        <row r="1716">
          <cell r="A1716">
            <v>32001</v>
          </cell>
        </row>
        <row r="1717">
          <cell r="A1717">
            <v>31769</v>
          </cell>
        </row>
        <row r="1718">
          <cell r="A1718">
            <v>31762</v>
          </cell>
        </row>
        <row r="1719">
          <cell r="A1719">
            <v>31803</v>
          </cell>
        </row>
        <row r="1720">
          <cell r="A1720">
            <v>31207</v>
          </cell>
        </row>
        <row r="1721">
          <cell r="A1721">
            <v>32011</v>
          </cell>
        </row>
        <row r="1722">
          <cell r="A1722">
            <v>31810</v>
          </cell>
        </row>
        <row r="1723">
          <cell r="A1723">
            <v>32003</v>
          </cell>
        </row>
        <row r="1724">
          <cell r="A1724">
            <v>30151</v>
          </cell>
        </row>
        <row r="1725">
          <cell r="A1725">
            <v>32007</v>
          </cell>
        </row>
        <row r="1726">
          <cell r="A1726">
            <v>32650</v>
          </cell>
        </row>
        <row r="1727">
          <cell r="A1727">
            <v>32065</v>
          </cell>
        </row>
        <row r="1728">
          <cell r="A1728">
            <v>32002</v>
          </cell>
        </row>
        <row r="1729">
          <cell r="A1729">
            <v>31787</v>
          </cell>
        </row>
        <row r="1730">
          <cell r="A1730">
            <v>32008</v>
          </cell>
        </row>
        <row r="1731">
          <cell r="A1731">
            <v>32101</v>
          </cell>
        </row>
        <row r="1732">
          <cell r="A1732">
            <v>32000</v>
          </cell>
        </row>
        <row r="1733">
          <cell r="A1733">
            <v>31902</v>
          </cell>
        </row>
        <row r="1734">
          <cell r="A1734">
            <v>32010</v>
          </cell>
        </row>
        <row r="1735">
          <cell r="A1735">
            <v>32005</v>
          </cell>
        </row>
        <row r="1736">
          <cell r="A1736">
            <v>32004</v>
          </cell>
        </row>
        <row r="1737">
          <cell r="A1737">
            <v>32006</v>
          </cell>
        </row>
        <row r="1738">
          <cell r="A1738">
            <v>32250</v>
          </cell>
        </row>
        <row r="1739">
          <cell r="A1739">
            <v>32901</v>
          </cell>
        </row>
        <row r="1740">
          <cell r="A1740">
            <v>33202</v>
          </cell>
        </row>
        <row r="1741">
          <cell r="A1741">
            <v>100459</v>
          </cell>
        </row>
        <row r="1742">
          <cell r="A1742">
            <v>121277</v>
          </cell>
        </row>
        <row r="1743">
          <cell r="A1743">
            <v>33251</v>
          </cell>
        </row>
        <row r="1744">
          <cell r="A1744">
            <v>111910</v>
          </cell>
        </row>
        <row r="1745">
          <cell r="A1745">
            <v>111857</v>
          </cell>
        </row>
        <row r="1746">
          <cell r="A1746">
            <v>111583</v>
          </cell>
        </row>
        <row r="1747">
          <cell r="A1747">
            <v>117810</v>
          </cell>
        </row>
        <row r="1748">
          <cell r="A1748">
            <v>124782</v>
          </cell>
        </row>
        <row r="1749">
          <cell r="A1749">
            <v>124629</v>
          </cell>
        </row>
        <row r="1750">
          <cell r="A1750">
            <v>120018</v>
          </cell>
        </row>
        <row r="1751">
          <cell r="A1751">
            <v>120433</v>
          </cell>
        </row>
        <row r="1752">
          <cell r="A1752">
            <v>120427</v>
          </cell>
        </row>
        <row r="1753">
          <cell r="A1753">
            <v>120453</v>
          </cell>
        </row>
        <row r="1754">
          <cell r="A1754">
            <v>127438</v>
          </cell>
        </row>
        <row r="1755">
          <cell r="A1755">
            <v>120665</v>
          </cell>
        </row>
        <row r="1756">
          <cell r="A1756">
            <v>128256</v>
          </cell>
        </row>
        <row r="1757">
          <cell r="A1757">
            <v>119416</v>
          </cell>
        </row>
        <row r="1758">
          <cell r="A1758">
            <v>120429</v>
          </cell>
        </row>
        <row r="1759">
          <cell r="A1759">
            <v>124928</v>
          </cell>
        </row>
        <row r="1760">
          <cell r="A1760">
            <v>122002</v>
          </cell>
        </row>
        <row r="1761">
          <cell r="A1761">
            <v>124157</v>
          </cell>
        </row>
        <row r="1762">
          <cell r="A1762">
            <v>124162</v>
          </cell>
        </row>
        <row r="1763">
          <cell r="A1763">
            <v>124163</v>
          </cell>
        </row>
        <row r="1764">
          <cell r="A1764">
            <v>124164</v>
          </cell>
        </row>
        <row r="1765">
          <cell r="A1765">
            <v>124630</v>
          </cell>
        </row>
        <row r="1766">
          <cell r="A1766">
            <v>124914</v>
          </cell>
        </row>
        <row r="1767">
          <cell r="A1767">
            <v>124167</v>
          </cell>
        </row>
        <row r="1768">
          <cell r="A1768">
            <v>124160</v>
          </cell>
        </row>
        <row r="1769">
          <cell r="A1769">
            <v>124161</v>
          </cell>
        </row>
        <row r="1770">
          <cell r="A1770">
            <v>124619</v>
          </cell>
        </row>
        <row r="1771">
          <cell r="A1771">
            <v>124948</v>
          </cell>
        </row>
        <row r="1772">
          <cell r="A1772">
            <v>124685</v>
          </cell>
        </row>
        <row r="1773">
          <cell r="A1773">
            <v>124166</v>
          </cell>
        </row>
        <row r="1774">
          <cell r="A1774">
            <v>124165</v>
          </cell>
        </row>
        <row r="1775">
          <cell r="A1775">
            <v>124151</v>
          </cell>
        </row>
        <row r="1776">
          <cell r="A1776">
            <v>123956</v>
          </cell>
        </row>
        <row r="1777">
          <cell r="A1777">
            <v>125416</v>
          </cell>
        </row>
        <row r="1778">
          <cell r="A1778">
            <v>124579</v>
          </cell>
        </row>
        <row r="1779">
          <cell r="A1779">
            <v>124924</v>
          </cell>
        </row>
        <row r="1780">
          <cell r="A1780">
            <v>124347</v>
          </cell>
        </row>
        <row r="1781">
          <cell r="A1781">
            <v>124925</v>
          </cell>
        </row>
        <row r="1782">
          <cell r="A1782">
            <v>124926</v>
          </cell>
        </row>
        <row r="1783">
          <cell r="A1783">
            <v>124617</v>
          </cell>
        </row>
        <row r="1784">
          <cell r="A1784">
            <v>126070</v>
          </cell>
        </row>
        <row r="1785">
          <cell r="A1785">
            <v>124153</v>
          </cell>
        </row>
        <row r="1786">
          <cell r="A1786">
            <v>124154</v>
          </cell>
        </row>
        <row r="1787">
          <cell r="A1787">
            <v>124155</v>
          </cell>
        </row>
        <row r="1788">
          <cell r="A1788">
            <v>123516</v>
          </cell>
        </row>
        <row r="1789">
          <cell r="A1789">
            <v>124628</v>
          </cell>
        </row>
        <row r="1790">
          <cell r="A1790">
            <v>124580</v>
          </cell>
        </row>
        <row r="1791">
          <cell r="A1791">
            <v>123286</v>
          </cell>
        </row>
        <row r="1792">
          <cell r="A1792">
            <v>125511</v>
          </cell>
        </row>
        <row r="1793">
          <cell r="A1793">
            <v>124668</v>
          </cell>
        </row>
        <row r="1794">
          <cell r="A1794">
            <v>124927</v>
          </cell>
        </row>
        <row r="1795">
          <cell r="A1795">
            <v>141753</v>
          </cell>
        </row>
        <row r="1796">
          <cell r="A1796">
            <v>128152</v>
          </cell>
        </row>
        <row r="1797">
          <cell r="A1797">
            <v>131913</v>
          </cell>
        </row>
        <row r="1798">
          <cell r="A1798">
            <v>131088</v>
          </cell>
        </row>
        <row r="1799">
          <cell r="A1799">
            <v>128264</v>
          </cell>
        </row>
        <row r="1800">
          <cell r="A1800">
            <v>141755</v>
          </cell>
        </row>
        <row r="1801">
          <cell r="A1801">
            <v>132503</v>
          </cell>
        </row>
        <row r="1802">
          <cell r="A1802">
            <v>132773</v>
          </cell>
        </row>
        <row r="1803">
          <cell r="A1803">
            <v>133482</v>
          </cell>
        </row>
        <row r="1804">
          <cell r="A1804">
            <v>134933</v>
          </cell>
        </row>
        <row r="1805">
          <cell r="A1805">
            <v>140109</v>
          </cell>
        </row>
        <row r="1806">
          <cell r="A1806">
            <v>135620</v>
          </cell>
        </row>
        <row r="1807">
          <cell r="A1807">
            <v>143075</v>
          </cell>
        </row>
        <row r="1808">
          <cell r="A1808">
            <v>152515</v>
          </cell>
        </row>
        <row r="1809">
          <cell r="A1809">
            <v>152479</v>
          </cell>
        </row>
        <row r="1810">
          <cell r="A1810">
            <v>152554</v>
          </cell>
        </row>
        <row r="1811">
          <cell r="A1811">
            <v>152478</v>
          </cell>
        </row>
        <row r="1812">
          <cell r="A1812">
            <v>152497</v>
          </cell>
        </row>
        <row r="1813">
          <cell r="A1813">
            <v>152521</v>
          </cell>
        </row>
        <row r="1814">
          <cell r="A1814">
            <v>152536</v>
          </cell>
        </row>
        <row r="1815">
          <cell r="A1815">
            <v>152539</v>
          </cell>
        </row>
        <row r="1816">
          <cell r="A1816">
            <v>155007</v>
          </cell>
        </row>
        <row r="1817">
          <cell r="A1817">
            <v>152500</v>
          </cell>
        </row>
        <row r="1818">
          <cell r="A1818">
            <v>143223</v>
          </cell>
        </row>
        <row r="1819">
          <cell r="A1819">
            <v>142402</v>
          </cell>
        </row>
        <row r="1820">
          <cell r="A1820">
            <v>152470</v>
          </cell>
        </row>
        <row r="1821">
          <cell r="A1821">
            <v>165752</v>
          </cell>
        </row>
        <row r="1822">
          <cell r="A1822">
            <v>152468</v>
          </cell>
        </row>
        <row r="1823">
          <cell r="A1823">
            <v>155034</v>
          </cell>
        </row>
        <row r="1824">
          <cell r="A1824">
            <v>152492</v>
          </cell>
        </row>
        <row r="1825">
          <cell r="A1825">
            <v>143094</v>
          </cell>
        </row>
        <row r="1826">
          <cell r="A1826">
            <v>143113</v>
          </cell>
        </row>
        <row r="1827">
          <cell r="A1827">
            <v>143229</v>
          </cell>
        </row>
        <row r="1828">
          <cell r="A1828">
            <v>152530</v>
          </cell>
        </row>
        <row r="1829">
          <cell r="A1829">
            <v>152545</v>
          </cell>
        </row>
        <row r="1830">
          <cell r="A1830">
            <v>155053</v>
          </cell>
        </row>
        <row r="1831">
          <cell r="A1831">
            <v>152511</v>
          </cell>
        </row>
        <row r="1832">
          <cell r="A1832">
            <v>152603</v>
          </cell>
        </row>
        <row r="1833">
          <cell r="A1833">
            <v>142624</v>
          </cell>
        </row>
        <row r="1834">
          <cell r="A1834">
            <v>152518</v>
          </cell>
        </row>
        <row r="1835">
          <cell r="A1835">
            <v>152551</v>
          </cell>
        </row>
        <row r="1836">
          <cell r="A1836">
            <v>143076</v>
          </cell>
        </row>
        <row r="1837">
          <cell r="A1837">
            <v>142767</v>
          </cell>
        </row>
        <row r="1838">
          <cell r="A1838">
            <v>142936</v>
          </cell>
        </row>
        <row r="1839">
          <cell r="A1839">
            <v>152482</v>
          </cell>
        </row>
        <row r="1840">
          <cell r="A1840">
            <v>152671</v>
          </cell>
        </row>
        <row r="1841">
          <cell r="A1841">
            <v>149726</v>
          </cell>
        </row>
        <row r="1842">
          <cell r="A1842">
            <v>142706</v>
          </cell>
        </row>
        <row r="1843">
          <cell r="A1843">
            <v>152487</v>
          </cell>
        </row>
        <row r="1844">
          <cell r="A1844">
            <v>152490</v>
          </cell>
        </row>
        <row r="1845">
          <cell r="A1845">
            <v>152527</v>
          </cell>
        </row>
        <row r="1846">
          <cell r="A1846">
            <v>152602</v>
          </cell>
        </row>
        <row r="1847">
          <cell r="A1847">
            <v>155052</v>
          </cell>
        </row>
        <row r="1848">
          <cell r="A1848">
            <v>152604</v>
          </cell>
        </row>
        <row r="1849">
          <cell r="A1849">
            <v>152524</v>
          </cell>
        </row>
        <row r="1850">
          <cell r="A1850">
            <v>152533</v>
          </cell>
        </row>
        <row r="1851">
          <cell r="A1851">
            <v>143231</v>
          </cell>
        </row>
        <row r="1852">
          <cell r="A1852">
            <v>166045</v>
          </cell>
        </row>
        <row r="1853">
          <cell r="A1853">
            <v>152677</v>
          </cell>
        </row>
        <row r="1854">
          <cell r="A1854">
            <v>151203</v>
          </cell>
        </row>
        <row r="1855">
          <cell r="A1855">
            <v>151191</v>
          </cell>
        </row>
        <row r="1856">
          <cell r="A1856">
            <v>158157</v>
          </cell>
        </row>
        <row r="1857">
          <cell r="A1857">
            <v>151205</v>
          </cell>
        </row>
        <row r="1858">
          <cell r="A1858">
            <v>151206</v>
          </cell>
        </row>
        <row r="1859">
          <cell r="A1859">
            <v>151157</v>
          </cell>
        </row>
        <row r="1860">
          <cell r="A1860">
            <v>151654</v>
          </cell>
        </row>
        <row r="1861">
          <cell r="A1861">
            <v>151705</v>
          </cell>
        </row>
        <row r="1862">
          <cell r="A1862">
            <v>151969</v>
          </cell>
        </row>
        <row r="1863">
          <cell r="A1863">
            <v>151761</v>
          </cell>
        </row>
        <row r="1864">
          <cell r="A1864">
            <v>151973</v>
          </cell>
        </row>
        <row r="1865">
          <cell r="A1865">
            <v>151207</v>
          </cell>
        </row>
        <row r="1866">
          <cell r="A1866">
            <v>151763</v>
          </cell>
        </row>
        <row r="1867">
          <cell r="A1867">
            <v>151177</v>
          </cell>
        </row>
        <row r="1868">
          <cell r="A1868">
            <v>151502</v>
          </cell>
        </row>
        <row r="1869">
          <cell r="A1869">
            <v>151759</v>
          </cell>
        </row>
        <row r="1870">
          <cell r="A1870">
            <v>151708</v>
          </cell>
        </row>
        <row r="1871">
          <cell r="A1871">
            <v>151402</v>
          </cell>
        </row>
        <row r="1872">
          <cell r="A1872">
            <v>151958</v>
          </cell>
        </row>
        <row r="1873">
          <cell r="A1873">
            <v>151709</v>
          </cell>
        </row>
        <row r="1874">
          <cell r="A1874">
            <v>151976</v>
          </cell>
        </row>
        <row r="1875">
          <cell r="A1875">
            <v>151979</v>
          </cell>
        </row>
        <row r="1876">
          <cell r="A1876">
            <v>152053</v>
          </cell>
        </row>
        <row r="1877">
          <cell r="A1877">
            <v>152057</v>
          </cell>
        </row>
        <row r="1878">
          <cell r="A1878">
            <v>151962</v>
          </cell>
        </row>
        <row r="1879">
          <cell r="A1879">
            <v>151968</v>
          </cell>
        </row>
        <row r="1880">
          <cell r="A1880">
            <v>151963</v>
          </cell>
        </row>
        <row r="1881">
          <cell r="A1881">
            <v>151964</v>
          </cell>
        </row>
        <row r="1882">
          <cell r="A1882">
            <v>151210</v>
          </cell>
        </row>
        <row r="1883">
          <cell r="A1883">
            <v>158154</v>
          </cell>
        </row>
        <row r="1884">
          <cell r="A1884">
            <v>151359</v>
          </cell>
        </row>
        <row r="1885">
          <cell r="A1885">
            <v>151662</v>
          </cell>
        </row>
        <row r="1886">
          <cell r="A1886">
            <v>151189</v>
          </cell>
        </row>
        <row r="1887">
          <cell r="A1887">
            <v>157857</v>
          </cell>
        </row>
        <row r="1888">
          <cell r="A1888">
            <v>151190</v>
          </cell>
        </row>
        <row r="1889">
          <cell r="A1889">
            <v>151970</v>
          </cell>
        </row>
        <row r="1890">
          <cell r="A1890">
            <v>151762</v>
          </cell>
        </row>
        <row r="1891">
          <cell r="A1891">
            <v>151957</v>
          </cell>
        </row>
        <row r="1892">
          <cell r="A1892">
            <v>158155</v>
          </cell>
        </row>
        <row r="1893">
          <cell r="A1893">
            <v>158156</v>
          </cell>
        </row>
        <row r="1894">
          <cell r="A1894">
            <v>152405</v>
          </cell>
        </row>
        <row r="1895">
          <cell r="A1895">
            <v>152612</v>
          </cell>
        </row>
        <row r="1896">
          <cell r="A1896">
            <v>151656</v>
          </cell>
        </row>
        <row r="1897">
          <cell r="A1897">
            <v>152614</v>
          </cell>
        </row>
        <row r="1898">
          <cell r="A1898">
            <v>151663</v>
          </cell>
        </row>
        <row r="1899">
          <cell r="A1899">
            <v>152991</v>
          </cell>
        </row>
        <row r="1900">
          <cell r="A1900">
            <v>152056</v>
          </cell>
        </row>
        <row r="1901">
          <cell r="A1901">
            <v>152976</v>
          </cell>
        </row>
        <row r="1902">
          <cell r="A1902">
            <v>152978</v>
          </cell>
        </row>
        <row r="1903">
          <cell r="A1903">
            <v>153502</v>
          </cell>
        </row>
        <row r="1904">
          <cell r="A1904">
            <v>152157</v>
          </cell>
        </row>
        <row r="1905">
          <cell r="A1905">
            <v>152412</v>
          </cell>
        </row>
        <row r="1906">
          <cell r="A1906">
            <v>157929</v>
          </cell>
        </row>
        <row r="1907">
          <cell r="A1907">
            <v>152002</v>
          </cell>
        </row>
        <row r="1908">
          <cell r="A1908">
            <v>151985</v>
          </cell>
        </row>
        <row r="1909">
          <cell r="A1909">
            <v>152413</v>
          </cell>
        </row>
        <row r="1910">
          <cell r="A1910">
            <v>152058</v>
          </cell>
        </row>
        <row r="1911">
          <cell r="A1911">
            <v>172760</v>
          </cell>
        </row>
        <row r="1912">
          <cell r="A1912">
            <v>154103</v>
          </cell>
        </row>
        <row r="1913">
          <cell r="A1913">
            <v>154100</v>
          </cell>
        </row>
        <row r="1914">
          <cell r="A1914">
            <v>151707</v>
          </cell>
        </row>
        <row r="1915">
          <cell r="A1915">
            <v>151758</v>
          </cell>
        </row>
        <row r="1916">
          <cell r="A1916">
            <v>164553</v>
          </cell>
        </row>
        <row r="1917">
          <cell r="A1917">
            <v>153004</v>
          </cell>
        </row>
        <row r="1918">
          <cell r="A1918">
            <v>152456</v>
          </cell>
        </row>
        <row r="1919">
          <cell r="A1919">
            <v>152054</v>
          </cell>
        </row>
        <row r="1920">
          <cell r="A1920">
            <v>152055</v>
          </cell>
        </row>
        <row r="1921">
          <cell r="A1921">
            <v>151961</v>
          </cell>
        </row>
        <row r="1922">
          <cell r="A1922">
            <v>152977</v>
          </cell>
        </row>
        <row r="1923">
          <cell r="A1923">
            <v>151965</v>
          </cell>
        </row>
        <row r="1924">
          <cell r="A1924">
            <v>152452</v>
          </cell>
        </row>
        <row r="1925">
          <cell r="A1925">
            <v>152052</v>
          </cell>
        </row>
        <row r="1926">
          <cell r="A1926">
            <v>153968</v>
          </cell>
        </row>
        <row r="1927">
          <cell r="A1927">
            <v>151960</v>
          </cell>
        </row>
        <row r="1928">
          <cell r="A1928">
            <v>152980</v>
          </cell>
        </row>
        <row r="1929">
          <cell r="A1929">
            <v>153503</v>
          </cell>
        </row>
        <row r="1930">
          <cell r="A1930">
            <v>152458</v>
          </cell>
        </row>
        <row r="1931">
          <cell r="A1931">
            <v>152983</v>
          </cell>
        </row>
        <row r="1932">
          <cell r="A1932">
            <v>166768</v>
          </cell>
        </row>
        <row r="1933">
          <cell r="A1933">
            <v>152982</v>
          </cell>
        </row>
        <row r="1934">
          <cell r="A1934">
            <v>153320</v>
          </cell>
        </row>
        <row r="1935">
          <cell r="A1935">
            <v>180052</v>
          </cell>
        </row>
        <row r="1936">
          <cell r="A1936">
            <v>153552</v>
          </cell>
        </row>
        <row r="1937">
          <cell r="A1937">
            <v>160502</v>
          </cell>
        </row>
        <row r="1938">
          <cell r="A1938">
            <v>152208</v>
          </cell>
        </row>
        <row r="1939">
          <cell r="A1939">
            <v>148302</v>
          </cell>
        </row>
        <row r="1940">
          <cell r="A1940">
            <v>152454</v>
          </cell>
        </row>
        <row r="1941">
          <cell r="A1941">
            <v>152460</v>
          </cell>
        </row>
        <row r="1942">
          <cell r="A1942">
            <v>152462</v>
          </cell>
        </row>
        <row r="1943">
          <cell r="A1943">
            <v>166758</v>
          </cell>
        </row>
        <row r="1944">
          <cell r="A1944">
            <v>153000</v>
          </cell>
        </row>
        <row r="1945">
          <cell r="A1945">
            <v>166774</v>
          </cell>
        </row>
        <row r="1946">
          <cell r="A1946">
            <v>166786</v>
          </cell>
        </row>
        <row r="1947">
          <cell r="A1947">
            <v>153125</v>
          </cell>
        </row>
        <row r="1948">
          <cell r="A1948">
            <v>152988</v>
          </cell>
        </row>
        <row r="1949">
          <cell r="A1949">
            <v>152973</v>
          </cell>
        </row>
        <row r="1950">
          <cell r="A1950">
            <v>153113</v>
          </cell>
        </row>
        <row r="1951">
          <cell r="A1951">
            <v>153116</v>
          </cell>
        </row>
        <row r="1952">
          <cell r="A1952">
            <v>148485</v>
          </cell>
        </row>
        <row r="1953">
          <cell r="A1953">
            <v>148532</v>
          </cell>
        </row>
        <row r="1954">
          <cell r="A1954">
            <v>152994</v>
          </cell>
        </row>
        <row r="1955">
          <cell r="A1955">
            <v>148510</v>
          </cell>
        </row>
        <row r="1956">
          <cell r="A1956">
            <v>148511</v>
          </cell>
        </row>
        <row r="1957">
          <cell r="A1957">
            <v>148524</v>
          </cell>
        </row>
        <row r="1958">
          <cell r="A1958">
            <v>148525</v>
          </cell>
        </row>
        <row r="1959">
          <cell r="A1959">
            <v>148526</v>
          </cell>
        </row>
        <row r="1960">
          <cell r="A1960">
            <v>148482</v>
          </cell>
        </row>
        <row r="1961">
          <cell r="A1961">
            <v>154106</v>
          </cell>
        </row>
        <row r="1962">
          <cell r="A1962">
            <v>148479</v>
          </cell>
        </row>
        <row r="1963">
          <cell r="A1963">
            <v>153602</v>
          </cell>
        </row>
        <row r="1964">
          <cell r="A1964">
            <v>148549</v>
          </cell>
        </row>
        <row r="1965">
          <cell r="A1965">
            <v>153729</v>
          </cell>
        </row>
        <row r="1966">
          <cell r="A1966">
            <v>148531</v>
          </cell>
        </row>
        <row r="1967">
          <cell r="A1967">
            <v>153657</v>
          </cell>
        </row>
        <row r="1968">
          <cell r="A1968">
            <v>153163</v>
          </cell>
        </row>
        <row r="1969">
          <cell r="A1969">
            <v>153707</v>
          </cell>
        </row>
        <row r="1970">
          <cell r="A1970">
            <v>154114</v>
          </cell>
        </row>
        <row r="1971">
          <cell r="A1971">
            <v>153902</v>
          </cell>
        </row>
        <row r="1972">
          <cell r="A1972">
            <v>153943</v>
          </cell>
        </row>
        <row r="1973">
          <cell r="A1973">
            <v>166772</v>
          </cell>
        </row>
        <row r="1974">
          <cell r="A1974">
            <v>175702</v>
          </cell>
        </row>
        <row r="1975">
          <cell r="A1975">
            <v>176057</v>
          </cell>
        </row>
        <row r="1976">
          <cell r="A1976">
            <v>166766</v>
          </cell>
        </row>
        <row r="1977">
          <cell r="A1977">
            <v>176062</v>
          </cell>
        </row>
        <row r="1978">
          <cell r="A1978">
            <v>166762</v>
          </cell>
        </row>
        <row r="1979">
          <cell r="A1979">
            <v>166764</v>
          </cell>
        </row>
        <row r="1980">
          <cell r="A1980">
            <v>176245</v>
          </cell>
        </row>
        <row r="1981">
          <cell r="A1981">
            <v>176065</v>
          </cell>
        </row>
        <row r="1982">
          <cell r="A1982">
            <v>176064</v>
          </cell>
        </row>
        <row r="1983">
          <cell r="A1983">
            <v>176063</v>
          </cell>
        </row>
        <row r="1984">
          <cell r="A1984">
            <v>176365</v>
          </cell>
        </row>
        <row r="1985">
          <cell r="A1985">
            <v>173680</v>
          </cell>
        </row>
        <row r="1986">
          <cell r="A1986">
            <v>176061</v>
          </cell>
        </row>
        <row r="1987">
          <cell r="A1987">
            <v>162002</v>
          </cell>
        </row>
        <row r="1988">
          <cell r="A1988">
            <v>166854</v>
          </cell>
        </row>
        <row r="1989">
          <cell r="A1989">
            <v>158452</v>
          </cell>
        </row>
        <row r="1990">
          <cell r="A1990">
            <v>152673</v>
          </cell>
        </row>
        <row r="1991">
          <cell r="A1991">
            <v>152676</v>
          </cell>
        </row>
        <row r="1992">
          <cell r="A1992">
            <v>152979</v>
          </cell>
        </row>
        <row r="1993">
          <cell r="A1993">
            <v>152981</v>
          </cell>
        </row>
        <row r="1994">
          <cell r="A1994">
            <v>154156</v>
          </cell>
        </row>
        <row r="1995">
          <cell r="A1995">
            <v>152986</v>
          </cell>
        </row>
        <row r="1996">
          <cell r="A1996">
            <v>152613</v>
          </cell>
        </row>
        <row r="1997">
          <cell r="A1997">
            <v>152985</v>
          </cell>
        </row>
        <row r="1998">
          <cell r="A1998">
            <v>154152</v>
          </cell>
        </row>
        <row r="1999">
          <cell r="A1999">
            <v>154155</v>
          </cell>
        </row>
        <row r="2000">
          <cell r="A2000">
            <v>165992</v>
          </cell>
        </row>
        <row r="2001">
          <cell r="A2001">
            <v>150292</v>
          </cell>
        </row>
        <row r="2002">
          <cell r="A2002">
            <v>152464</v>
          </cell>
        </row>
        <row r="2003">
          <cell r="A2003">
            <v>154154</v>
          </cell>
        </row>
        <row r="2004">
          <cell r="A2004">
            <v>146059</v>
          </cell>
        </row>
        <row r="2005">
          <cell r="A2005">
            <v>160505</v>
          </cell>
        </row>
        <row r="2006">
          <cell r="A2006">
            <v>158552</v>
          </cell>
        </row>
        <row r="2007">
          <cell r="A2007">
            <v>155102</v>
          </cell>
        </row>
        <row r="2008">
          <cell r="A2008">
            <v>154762</v>
          </cell>
        </row>
        <row r="2009">
          <cell r="A2009">
            <v>151172</v>
          </cell>
        </row>
        <row r="2010">
          <cell r="A2010">
            <v>151209</v>
          </cell>
        </row>
        <row r="2011">
          <cell r="A2011">
            <v>155613</v>
          </cell>
        </row>
        <row r="2012">
          <cell r="A2012">
            <v>159461</v>
          </cell>
        </row>
        <row r="2013">
          <cell r="A2013">
            <v>151171</v>
          </cell>
        </row>
        <row r="2014">
          <cell r="A2014">
            <v>154153</v>
          </cell>
        </row>
        <row r="2015">
          <cell r="A2015">
            <v>152766</v>
          </cell>
        </row>
        <row r="2016">
          <cell r="A2016">
            <v>152788</v>
          </cell>
        </row>
        <row r="2017">
          <cell r="A2017">
            <v>154158</v>
          </cell>
        </row>
        <row r="2018">
          <cell r="A2018">
            <v>154219</v>
          </cell>
        </row>
        <row r="2019">
          <cell r="A2019">
            <v>150290</v>
          </cell>
        </row>
        <row r="2020">
          <cell r="A2020">
            <v>170052</v>
          </cell>
        </row>
        <row r="2021">
          <cell r="A2021">
            <v>154404</v>
          </cell>
        </row>
        <row r="2022">
          <cell r="A2022">
            <v>151204</v>
          </cell>
        </row>
        <row r="2023">
          <cell r="A2023">
            <v>147253</v>
          </cell>
        </row>
        <row r="2024">
          <cell r="A2024">
            <v>156304</v>
          </cell>
        </row>
        <row r="2025">
          <cell r="A2025">
            <v>180802</v>
          </cell>
        </row>
        <row r="2026">
          <cell r="A2026">
            <v>177032</v>
          </cell>
        </row>
        <row r="2027">
          <cell r="A2027">
            <v>167704</v>
          </cell>
        </row>
        <row r="2028">
          <cell r="A2028">
            <v>167543</v>
          </cell>
        </row>
        <row r="2029">
          <cell r="A2029">
            <v>20402</v>
          </cell>
        </row>
        <row r="2030">
          <cell r="A2030">
            <v>14859</v>
          </cell>
        </row>
        <row r="2031">
          <cell r="A2031">
            <v>15009</v>
          </cell>
        </row>
        <row r="2032">
          <cell r="A2032">
            <v>20700</v>
          </cell>
        </row>
        <row r="2033">
          <cell r="A2033">
            <v>19052</v>
          </cell>
        </row>
        <row r="2034">
          <cell r="A2034">
            <v>22663</v>
          </cell>
        </row>
        <row r="2035">
          <cell r="A2035">
            <v>21350</v>
          </cell>
        </row>
        <row r="2036">
          <cell r="A2036">
            <v>20450</v>
          </cell>
        </row>
        <row r="2037">
          <cell r="A2037">
            <v>21657</v>
          </cell>
        </row>
        <row r="2038">
          <cell r="A2038">
            <v>16250</v>
          </cell>
        </row>
        <row r="2039">
          <cell r="A2039">
            <v>28554</v>
          </cell>
        </row>
        <row r="2040">
          <cell r="A2040">
            <v>20226</v>
          </cell>
        </row>
        <row r="2041">
          <cell r="A2041">
            <v>20055</v>
          </cell>
        </row>
        <row r="2042">
          <cell r="A2042">
            <v>20264</v>
          </cell>
        </row>
        <row r="2043">
          <cell r="A2043">
            <v>16604</v>
          </cell>
        </row>
        <row r="2044">
          <cell r="A2044">
            <v>2050</v>
          </cell>
        </row>
        <row r="2045">
          <cell r="A2045">
            <v>13302</v>
          </cell>
        </row>
        <row r="2046">
          <cell r="A2046">
            <v>10175</v>
          </cell>
        </row>
        <row r="2047">
          <cell r="A2047">
            <v>119492</v>
          </cell>
        </row>
        <row r="2048">
          <cell r="A2048">
            <v>13102</v>
          </cell>
        </row>
        <row r="2049">
          <cell r="A2049">
            <v>10983</v>
          </cell>
        </row>
        <row r="2050">
          <cell r="A2050">
            <v>14319</v>
          </cell>
        </row>
        <row r="2051">
          <cell r="A2051">
            <v>14318</v>
          </cell>
        </row>
        <row r="2052">
          <cell r="A2052">
            <v>25150</v>
          </cell>
        </row>
        <row r="2053">
          <cell r="A2053">
            <v>12503</v>
          </cell>
        </row>
        <row r="2054">
          <cell r="A2054">
            <v>12500</v>
          </cell>
        </row>
        <row r="2055">
          <cell r="A2055">
            <v>12011</v>
          </cell>
        </row>
        <row r="2056">
          <cell r="A2056">
            <v>12702</v>
          </cell>
        </row>
        <row r="2057">
          <cell r="A2057">
            <v>23351</v>
          </cell>
        </row>
        <row r="2058">
          <cell r="A2058">
            <v>12897</v>
          </cell>
        </row>
        <row r="2059">
          <cell r="A2059">
            <v>12898</v>
          </cell>
        </row>
        <row r="2060">
          <cell r="A2060">
            <v>12910</v>
          </cell>
        </row>
        <row r="2061">
          <cell r="A2061">
            <v>12886</v>
          </cell>
        </row>
        <row r="2062">
          <cell r="A2062">
            <v>12866</v>
          </cell>
        </row>
        <row r="2063">
          <cell r="A2063">
            <v>12882</v>
          </cell>
        </row>
        <row r="2064">
          <cell r="A2064">
            <v>12922</v>
          </cell>
        </row>
        <row r="2065">
          <cell r="A2065">
            <v>31501</v>
          </cell>
        </row>
        <row r="2066">
          <cell r="A2066">
            <v>26155</v>
          </cell>
        </row>
        <row r="2067">
          <cell r="A2067">
            <v>26156</v>
          </cell>
        </row>
        <row r="2068">
          <cell r="A2068">
            <v>26022</v>
          </cell>
        </row>
        <row r="2069">
          <cell r="A2069">
            <v>28000</v>
          </cell>
        </row>
        <row r="2070">
          <cell r="A2070">
            <v>26227</v>
          </cell>
        </row>
        <row r="2071">
          <cell r="A2071">
            <v>26308</v>
          </cell>
        </row>
        <row r="2072">
          <cell r="A2072">
            <v>26351</v>
          </cell>
        </row>
        <row r="2073">
          <cell r="A2073">
            <v>26950</v>
          </cell>
        </row>
        <row r="2074">
          <cell r="A2074">
            <v>28050</v>
          </cell>
        </row>
        <row r="2075">
          <cell r="A2075">
            <v>28051</v>
          </cell>
        </row>
        <row r="2076">
          <cell r="A2076">
            <v>28353</v>
          </cell>
        </row>
        <row r="2077">
          <cell r="A2077">
            <v>28450</v>
          </cell>
        </row>
        <row r="2078">
          <cell r="A2078">
            <v>31757</v>
          </cell>
        </row>
        <row r="2079">
          <cell r="A2079">
            <v>30450</v>
          </cell>
        </row>
        <row r="2080">
          <cell r="A2080">
            <v>30652</v>
          </cell>
        </row>
        <row r="2081">
          <cell r="A2081">
            <v>31577</v>
          </cell>
        </row>
        <row r="2082">
          <cell r="A2082">
            <v>31420</v>
          </cell>
        </row>
        <row r="2083">
          <cell r="A2083">
            <v>31419</v>
          </cell>
        </row>
        <row r="2084">
          <cell r="A2084">
            <v>31450</v>
          </cell>
        </row>
        <row r="2085">
          <cell r="A2085">
            <v>31417</v>
          </cell>
        </row>
        <row r="2086">
          <cell r="A2086">
            <v>31454</v>
          </cell>
        </row>
        <row r="2087">
          <cell r="A2087">
            <v>31451</v>
          </cell>
        </row>
        <row r="2088">
          <cell r="A2088">
            <v>31452</v>
          </cell>
        </row>
        <row r="2089">
          <cell r="A2089">
            <v>124402</v>
          </cell>
        </row>
        <row r="2090">
          <cell r="A2090">
            <v>124263</v>
          </cell>
        </row>
        <row r="2091">
          <cell r="A2091">
            <v>124264</v>
          </cell>
        </row>
        <row r="2092">
          <cell r="A2092">
            <v>124940</v>
          </cell>
        </row>
        <row r="2093">
          <cell r="A2093">
            <v>124215</v>
          </cell>
        </row>
        <row r="2094">
          <cell r="A2094">
            <v>123347</v>
          </cell>
        </row>
        <row r="2095">
          <cell r="A2095">
            <v>123264</v>
          </cell>
        </row>
        <row r="2096">
          <cell r="A2096">
            <v>135651</v>
          </cell>
        </row>
        <row r="2097">
          <cell r="A2097">
            <v>20357</v>
          </cell>
        </row>
        <row r="2098">
          <cell r="A2098">
            <v>21351</v>
          </cell>
        </row>
        <row r="2099">
          <cell r="A2099">
            <v>21655</v>
          </cell>
        </row>
        <row r="2100">
          <cell r="A2100">
            <v>20269</v>
          </cell>
        </row>
        <row r="2101">
          <cell r="A2101">
            <v>16904</v>
          </cell>
        </row>
        <row r="2102">
          <cell r="A2102">
            <v>12411</v>
          </cell>
        </row>
        <row r="2103">
          <cell r="A2103">
            <v>12889</v>
          </cell>
        </row>
        <row r="2104">
          <cell r="A2104">
            <v>12752</v>
          </cell>
        </row>
        <row r="2105">
          <cell r="A2105">
            <v>12703</v>
          </cell>
        </row>
        <row r="2106">
          <cell r="A2106">
            <v>26011</v>
          </cell>
        </row>
        <row r="2107">
          <cell r="A2107">
            <v>31552</v>
          </cell>
        </row>
        <row r="2108">
          <cell r="A2108">
            <v>31553</v>
          </cell>
        </row>
        <row r="2109">
          <cell r="A2109">
            <v>31418</v>
          </cell>
        </row>
        <row r="2110">
          <cell r="A2110">
            <v>31453</v>
          </cell>
        </row>
        <row r="2111">
          <cell r="A2111">
            <v>31465</v>
          </cell>
        </row>
        <row r="2112">
          <cell r="A2112">
            <v>31463</v>
          </cell>
        </row>
        <row r="2113">
          <cell r="A2113">
            <v>31474</v>
          </cell>
        </row>
        <row r="2114">
          <cell r="A2114">
            <v>31469</v>
          </cell>
        </row>
        <row r="2115">
          <cell r="A2115">
            <v>31506</v>
          </cell>
        </row>
        <row r="2116">
          <cell r="A2116">
            <v>31557</v>
          </cell>
        </row>
        <row r="2117">
          <cell r="A2117">
            <v>31560</v>
          </cell>
        </row>
        <row r="2118">
          <cell r="A2118">
            <v>31563</v>
          </cell>
        </row>
        <row r="2119">
          <cell r="A2119">
            <v>31526</v>
          </cell>
        </row>
        <row r="2120">
          <cell r="A2120">
            <v>31572</v>
          </cell>
        </row>
        <row r="2121">
          <cell r="A2121">
            <v>31694</v>
          </cell>
        </row>
        <row r="2122">
          <cell r="A2122">
            <v>31695</v>
          </cell>
        </row>
        <row r="2123">
          <cell r="A2123">
            <v>31696</v>
          </cell>
        </row>
        <row r="2124">
          <cell r="A2124">
            <v>31680</v>
          </cell>
        </row>
        <row r="2125">
          <cell r="A2125">
            <v>31684</v>
          </cell>
        </row>
        <row r="2126">
          <cell r="A2126">
            <v>31674</v>
          </cell>
        </row>
        <row r="2127">
          <cell r="A2127">
            <v>31693</v>
          </cell>
        </row>
        <row r="2128">
          <cell r="A2128">
            <v>31683</v>
          </cell>
        </row>
        <row r="2129">
          <cell r="A2129">
            <v>31682</v>
          </cell>
        </row>
        <row r="2130">
          <cell r="A2130">
            <v>31686</v>
          </cell>
        </row>
        <row r="2131">
          <cell r="A2131">
            <v>31685</v>
          </cell>
        </row>
        <row r="2132">
          <cell r="A2132">
            <v>31687</v>
          </cell>
        </row>
        <row r="2133">
          <cell r="A2133">
            <v>31253</v>
          </cell>
        </row>
        <row r="2134">
          <cell r="A2134">
            <v>31202</v>
          </cell>
        </row>
        <row r="2135">
          <cell r="A2135">
            <v>31455</v>
          </cell>
        </row>
        <row r="2136">
          <cell r="A2136">
            <v>31760</v>
          </cell>
        </row>
        <row r="2137">
          <cell r="A2137">
            <v>31759</v>
          </cell>
        </row>
        <row r="2138">
          <cell r="A2138">
            <v>31777</v>
          </cell>
        </row>
        <row r="2139">
          <cell r="A2139">
            <v>31756</v>
          </cell>
        </row>
        <row r="2140">
          <cell r="A2140">
            <v>31755</v>
          </cell>
        </row>
        <row r="2141">
          <cell r="A2141">
            <v>31751</v>
          </cell>
        </row>
        <row r="2142">
          <cell r="A2142">
            <v>31761</v>
          </cell>
        </row>
        <row r="2143">
          <cell r="A2143">
            <v>31209</v>
          </cell>
        </row>
        <row r="2144">
          <cell r="A2144">
            <v>32550</v>
          </cell>
        </row>
        <row r="2145">
          <cell r="A2145">
            <v>31809</v>
          </cell>
        </row>
        <row r="2146">
          <cell r="A2146">
            <v>31850</v>
          </cell>
        </row>
        <row r="2147">
          <cell r="A2147">
            <v>31808</v>
          </cell>
        </row>
        <row r="2148">
          <cell r="A2148">
            <v>32600</v>
          </cell>
        </row>
        <row r="2149">
          <cell r="A2149">
            <v>31900</v>
          </cell>
        </row>
        <row r="2150">
          <cell r="A2150">
            <v>31804</v>
          </cell>
        </row>
        <row r="2151">
          <cell r="A2151">
            <v>32453</v>
          </cell>
        </row>
        <row r="2152">
          <cell r="A2152">
            <v>112163</v>
          </cell>
        </row>
        <row r="2153">
          <cell r="A2153">
            <v>111850</v>
          </cell>
        </row>
        <row r="2154">
          <cell r="A2154">
            <v>117586</v>
          </cell>
        </row>
        <row r="2155">
          <cell r="A2155">
            <v>117553</v>
          </cell>
        </row>
        <row r="2156">
          <cell r="A2156">
            <v>118161</v>
          </cell>
        </row>
        <row r="2157">
          <cell r="A2157">
            <v>114803</v>
          </cell>
        </row>
        <row r="2158">
          <cell r="A2158">
            <v>114772</v>
          </cell>
        </row>
        <row r="2159">
          <cell r="A2159">
            <v>119500</v>
          </cell>
        </row>
        <row r="2160">
          <cell r="A2160">
            <v>119563</v>
          </cell>
        </row>
        <row r="2161">
          <cell r="A2161">
            <v>119392</v>
          </cell>
        </row>
        <row r="2162">
          <cell r="A2162">
            <v>119393</v>
          </cell>
        </row>
        <row r="2163">
          <cell r="A2163">
            <v>118990</v>
          </cell>
        </row>
        <row r="2164">
          <cell r="A2164">
            <v>125133</v>
          </cell>
        </row>
        <row r="2165">
          <cell r="A2165">
            <v>124466</v>
          </cell>
        </row>
        <row r="2166">
          <cell r="A2166">
            <v>124330</v>
          </cell>
        </row>
        <row r="2167">
          <cell r="A2167">
            <v>125134</v>
          </cell>
        </row>
        <row r="2168">
          <cell r="A2168">
            <v>132202</v>
          </cell>
        </row>
        <row r="2169">
          <cell r="A2169">
            <v>139901</v>
          </cell>
        </row>
        <row r="2170">
          <cell r="A2170">
            <v>177790</v>
          </cell>
        </row>
        <row r="2171">
          <cell r="A2171">
            <v>158921</v>
          </cell>
        </row>
        <row r="2172">
          <cell r="A2172">
            <v>151966</v>
          </cell>
        </row>
        <row r="2173">
          <cell r="A2173">
            <v>151967</v>
          </cell>
        </row>
        <row r="2174">
          <cell r="A2174">
            <v>158904</v>
          </cell>
        </row>
        <row r="2175">
          <cell r="A2175">
            <v>158915</v>
          </cell>
        </row>
        <row r="2176">
          <cell r="A2176">
            <v>178209</v>
          </cell>
        </row>
        <row r="2177">
          <cell r="A2177">
            <v>159057</v>
          </cell>
        </row>
        <row r="2178">
          <cell r="A2178">
            <v>177998</v>
          </cell>
        </row>
        <row r="2179">
          <cell r="A2179">
            <v>151959</v>
          </cell>
        </row>
        <row r="2180">
          <cell r="A2180">
            <v>158770</v>
          </cell>
        </row>
        <row r="2181">
          <cell r="A2181">
            <v>158905</v>
          </cell>
        </row>
        <row r="2182">
          <cell r="A2182">
            <v>153101</v>
          </cell>
        </row>
        <row r="2183">
          <cell r="A2183">
            <v>159175</v>
          </cell>
        </row>
        <row r="2184">
          <cell r="A2184">
            <v>152403</v>
          </cell>
        </row>
        <row r="2185">
          <cell r="A2185">
            <v>164052</v>
          </cell>
        </row>
        <row r="2186">
          <cell r="A2186">
            <v>163802</v>
          </cell>
        </row>
        <row r="2187">
          <cell r="A2187">
            <v>164920</v>
          </cell>
        </row>
        <row r="2188">
          <cell r="A2188">
            <v>161052</v>
          </cell>
        </row>
        <row r="2189">
          <cell r="A2189">
            <v>158903</v>
          </cell>
        </row>
        <row r="2190">
          <cell r="A2190">
            <v>163803</v>
          </cell>
        </row>
        <row r="2191">
          <cell r="A2191">
            <v>158899</v>
          </cell>
        </row>
        <row r="2192">
          <cell r="A2192">
            <v>158761</v>
          </cell>
        </row>
        <row r="2193">
          <cell r="A2193">
            <v>158924</v>
          </cell>
        </row>
        <row r="2194">
          <cell r="A2194">
            <v>158772</v>
          </cell>
        </row>
        <row r="2195">
          <cell r="A2195">
            <v>158774</v>
          </cell>
        </row>
        <row r="2196">
          <cell r="A2196">
            <v>158775</v>
          </cell>
        </row>
        <row r="2197">
          <cell r="A2197">
            <v>177161</v>
          </cell>
        </row>
        <row r="2198">
          <cell r="A2198">
            <v>177705</v>
          </cell>
        </row>
        <row r="2199">
          <cell r="A2199">
            <v>158840</v>
          </cell>
        </row>
        <row r="2200">
          <cell r="A2200">
            <v>177158</v>
          </cell>
        </row>
        <row r="2201">
          <cell r="A2201">
            <v>177949</v>
          </cell>
        </row>
        <row r="2202">
          <cell r="A2202">
            <v>178147</v>
          </cell>
        </row>
        <row r="2203">
          <cell r="A2203">
            <v>177555</v>
          </cell>
        </row>
        <row r="2204">
          <cell r="A2204">
            <v>178168</v>
          </cell>
        </row>
        <row r="2205">
          <cell r="A2205">
            <v>177584</v>
          </cell>
        </row>
        <row r="2206">
          <cell r="A2206">
            <v>177728</v>
          </cell>
        </row>
        <row r="2207">
          <cell r="A2207">
            <v>177735</v>
          </cell>
        </row>
        <row r="2208">
          <cell r="A2208">
            <v>21000</v>
          </cell>
        </row>
        <row r="2209">
          <cell r="A2209">
            <v>21800</v>
          </cell>
        </row>
        <row r="2210">
          <cell r="A2210">
            <v>10363</v>
          </cell>
        </row>
        <row r="2211">
          <cell r="A2211">
            <v>10558</v>
          </cell>
        </row>
        <row r="2212">
          <cell r="A2212">
            <v>124149</v>
          </cell>
        </row>
        <row r="2213">
          <cell r="A2213">
            <v>12460</v>
          </cell>
        </row>
        <row r="2214">
          <cell r="A2214">
            <v>26017</v>
          </cell>
        </row>
        <row r="2215">
          <cell r="A2215">
            <v>26013</v>
          </cell>
        </row>
        <row r="2216">
          <cell r="A2216">
            <v>26321</v>
          </cell>
        </row>
        <row r="2217">
          <cell r="A2217">
            <v>25907</v>
          </cell>
        </row>
        <row r="2218">
          <cell r="A2218">
            <v>32060</v>
          </cell>
        </row>
        <row r="2219">
          <cell r="A2219">
            <v>29603</v>
          </cell>
        </row>
        <row r="2220">
          <cell r="A2220">
            <v>29751</v>
          </cell>
        </row>
        <row r="2221">
          <cell r="A2221">
            <v>30000</v>
          </cell>
        </row>
        <row r="2222">
          <cell r="A2222">
            <v>31471</v>
          </cell>
        </row>
        <row r="2223">
          <cell r="A2223">
            <v>31692</v>
          </cell>
        </row>
        <row r="2224">
          <cell r="A2224">
            <v>31585</v>
          </cell>
        </row>
        <row r="2225">
          <cell r="A2225">
            <v>31602</v>
          </cell>
        </row>
        <row r="2226">
          <cell r="A2226">
            <v>31357</v>
          </cell>
        </row>
        <row r="2227">
          <cell r="A2227">
            <v>31791</v>
          </cell>
        </row>
        <row r="2228">
          <cell r="A2228">
            <v>32062</v>
          </cell>
        </row>
        <row r="2229">
          <cell r="A2229">
            <v>32063</v>
          </cell>
        </row>
        <row r="2230">
          <cell r="A2230">
            <v>31792</v>
          </cell>
        </row>
        <row r="2231">
          <cell r="A2231">
            <v>31785</v>
          </cell>
        </row>
        <row r="2232">
          <cell r="A2232">
            <v>32061</v>
          </cell>
        </row>
        <row r="2233">
          <cell r="A2233">
            <v>32057</v>
          </cell>
        </row>
        <row r="2234">
          <cell r="A2234">
            <v>32052</v>
          </cell>
        </row>
        <row r="2235">
          <cell r="A2235">
            <v>108170</v>
          </cell>
        </row>
        <row r="2236">
          <cell r="A2236">
            <v>124159</v>
          </cell>
        </row>
        <row r="2237">
          <cell r="A2237">
            <v>125443</v>
          </cell>
        </row>
        <row r="2238">
          <cell r="A2238">
            <v>125385</v>
          </cell>
        </row>
        <row r="2239">
          <cell r="A2239">
            <v>124688</v>
          </cell>
        </row>
        <row r="2240">
          <cell r="A2240">
            <v>127452</v>
          </cell>
        </row>
        <row r="2241">
          <cell r="A2241">
            <v>124662</v>
          </cell>
        </row>
        <row r="2242">
          <cell r="A2242">
            <v>124158</v>
          </cell>
        </row>
        <row r="2243">
          <cell r="A2243">
            <v>124594</v>
          </cell>
        </row>
        <row r="2244">
          <cell r="A2244">
            <v>124872</v>
          </cell>
        </row>
        <row r="2245">
          <cell r="A2245">
            <v>127510</v>
          </cell>
        </row>
        <row r="2246">
          <cell r="A2246">
            <v>127449</v>
          </cell>
        </row>
        <row r="2247">
          <cell r="A2247">
            <v>125367</v>
          </cell>
        </row>
        <row r="2248">
          <cell r="A2248">
            <v>124627</v>
          </cell>
        </row>
        <row r="2249">
          <cell r="A2249">
            <v>124667</v>
          </cell>
        </row>
        <row r="2250">
          <cell r="A2250">
            <v>127446</v>
          </cell>
        </row>
        <row r="2251">
          <cell r="A2251">
            <v>124623</v>
          </cell>
        </row>
        <row r="2252">
          <cell r="A2252">
            <v>124689</v>
          </cell>
        </row>
        <row r="2253">
          <cell r="A2253">
            <v>124600</v>
          </cell>
        </row>
        <row r="2254">
          <cell r="A2254">
            <v>124172</v>
          </cell>
        </row>
        <row r="2255">
          <cell r="A2255">
            <v>124939</v>
          </cell>
        </row>
        <row r="2256">
          <cell r="A2256">
            <v>143602</v>
          </cell>
        </row>
        <row r="2257">
          <cell r="A2257">
            <v>129052</v>
          </cell>
        </row>
        <row r="2258">
          <cell r="A2258">
            <v>133165</v>
          </cell>
        </row>
        <row r="2259">
          <cell r="A2259">
            <v>135052</v>
          </cell>
        </row>
        <row r="2260">
          <cell r="A2260">
            <v>139872</v>
          </cell>
        </row>
        <row r="2261">
          <cell r="A2261">
            <v>152548</v>
          </cell>
        </row>
        <row r="2262">
          <cell r="A2262">
            <v>140071</v>
          </cell>
        </row>
        <row r="2263">
          <cell r="A2263">
            <v>145006</v>
          </cell>
        </row>
        <row r="2264">
          <cell r="A2264">
            <v>157490</v>
          </cell>
        </row>
        <row r="2265">
          <cell r="A2265">
            <v>151152</v>
          </cell>
        </row>
        <row r="2266">
          <cell r="A2266">
            <v>157927</v>
          </cell>
        </row>
        <row r="2267">
          <cell r="A2267">
            <v>157600</v>
          </cell>
        </row>
        <row r="2268">
          <cell r="A2268">
            <v>151664</v>
          </cell>
        </row>
        <row r="2269">
          <cell r="A2269">
            <v>154124</v>
          </cell>
        </row>
        <row r="2270">
          <cell r="A2270">
            <v>166754</v>
          </cell>
        </row>
        <row r="2271">
          <cell r="A2271">
            <v>166784</v>
          </cell>
        </row>
        <row r="2272">
          <cell r="A2272">
            <v>166776</v>
          </cell>
        </row>
        <row r="2273">
          <cell r="A2273">
            <v>166780</v>
          </cell>
        </row>
        <row r="2274">
          <cell r="A2274">
            <v>166782</v>
          </cell>
        </row>
        <row r="2275">
          <cell r="A2275">
            <v>150051</v>
          </cell>
        </row>
        <row r="2276">
          <cell r="A2276">
            <v>166788</v>
          </cell>
        </row>
        <row r="2277">
          <cell r="A2277">
            <v>166756</v>
          </cell>
        </row>
        <row r="2278">
          <cell r="A2278">
            <v>166778</v>
          </cell>
        </row>
        <row r="2279">
          <cell r="A2279">
            <v>166760</v>
          </cell>
        </row>
        <row r="2280">
          <cell r="A2280">
            <v>166770</v>
          </cell>
        </row>
        <row r="2281">
          <cell r="A2281">
            <v>159458</v>
          </cell>
        </row>
        <row r="2282">
          <cell r="A2282">
            <v>150264</v>
          </cell>
        </row>
        <row r="2283">
          <cell r="A2283">
            <v>146464</v>
          </cell>
        </row>
        <row r="2284">
          <cell r="A2284">
            <v>159362</v>
          </cell>
        </row>
        <row r="2285">
          <cell r="A2285">
            <v>146063</v>
          </cell>
        </row>
        <row r="2286">
          <cell r="A2286">
            <v>159464</v>
          </cell>
        </row>
        <row r="2287">
          <cell r="A2287">
            <v>159455</v>
          </cell>
        </row>
        <row r="2288">
          <cell r="A2288">
            <v>146256</v>
          </cell>
        </row>
        <row r="2289">
          <cell r="A2289">
            <v>159467</v>
          </cell>
        </row>
        <row r="2290">
          <cell r="A2290">
            <v>159452</v>
          </cell>
        </row>
        <row r="2291">
          <cell r="A2291">
            <v>155203</v>
          </cell>
        </row>
        <row r="2292">
          <cell r="A2292">
            <v>157493</v>
          </cell>
        </row>
        <row r="2293">
          <cell r="A2293">
            <v>157496</v>
          </cell>
        </row>
        <row r="2294">
          <cell r="A2294">
            <v>151154</v>
          </cell>
        </row>
        <row r="2295">
          <cell r="A2295">
            <v>178475</v>
          </cell>
        </row>
        <row r="2296">
          <cell r="A2296">
            <v>176952</v>
          </cell>
        </row>
        <row r="2297">
          <cell r="A2297">
            <v>20351</v>
          </cell>
        </row>
        <row r="2298">
          <cell r="A2298">
            <v>15006</v>
          </cell>
        </row>
        <row r="2299">
          <cell r="A2299">
            <v>31518</v>
          </cell>
        </row>
        <row r="2300">
          <cell r="A2300">
            <v>31681</v>
          </cell>
        </row>
        <row r="2301">
          <cell r="A2301">
            <v>31676</v>
          </cell>
        </row>
        <row r="2302">
          <cell r="A2302">
            <v>31675</v>
          </cell>
        </row>
        <row r="2303">
          <cell r="A2303">
            <v>31679</v>
          </cell>
        </row>
        <row r="2304">
          <cell r="A2304">
            <v>31802</v>
          </cell>
        </row>
        <row r="2305">
          <cell r="A2305">
            <v>32009</v>
          </cell>
        </row>
        <row r="2306">
          <cell r="A2306">
            <v>101915</v>
          </cell>
        </row>
        <row r="2307">
          <cell r="A2307">
            <v>108447</v>
          </cell>
        </row>
        <row r="2308">
          <cell r="A2308">
            <v>126798</v>
          </cell>
        </row>
        <row r="2309">
          <cell r="A2309">
            <v>125537</v>
          </cell>
        </row>
        <row r="2310">
          <cell r="A2310">
            <v>158988</v>
          </cell>
        </row>
        <row r="2311">
          <cell r="A2311">
            <v>158906</v>
          </cell>
        </row>
        <row r="2312">
          <cell r="A2312">
            <v>159056</v>
          </cell>
        </row>
        <row r="2313">
          <cell r="A2313">
            <v>25502</v>
          </cell>
        </row>
        <row r="2314">
          <cell r="A2314">
            <v>31586</v>
          </cell>
        </row>
        <row r="2315">
          <cell r="A2315">
            <v>127453</v>
          </cell>
        </row>
        <row r="2316">
          <cell r="A2316">
            <v>124923</v>
          </cell>
        </row>
        <row r="2317">
          <cell r="A2317">
            <v>124626</v>
          </cell>
        </row>
        <row r="2318">
          <cell r="A2318">
            <v>157928</v>
          </cell>
        </row>
        <row r="2319">
          <cell r="A2319">
            <v>21421</v>
          </cell>
        </row>
        <row r="2320">
          <cell r="A2320">
            <v>21408</v>
          </cell>
        </row>
        <row r="2321">
          <cell r="A2321">
            <v>21420</v>
          </cell>
        </row>
        <row r="2322">
          <cell r="A2322">
            <v>21412</v>
          </cell>
        </row>
        <row r="2323">
          <cell r="A2323">
            <v>21409</v>
          </cell>
        </row>
        <row r="2324">
          <cell r="A2324">
            <v>21407</v>
          </cell>
        </row>
        <row r="2325">
          <cell r="A2325">
            <v>21803</v>
          </cell>
        </row>
        <row r="2326">
          <cell r="A2326">
            <v>20249</v>
          </cell>
        </row>
        <row r="2327">
          <cell r="A2327">
            <v>20223</v>
          </cell>
        </row>
        <row r="2328">
          <cell r="A2328">
            <v>13351</v>
          </cell>
        </row>
        <row r="2329">
          <cell r="A2329">
            <v>11128</v>
          </cell>
        </row>
        <row r="2330">
          <cell r="A2330">
            <v>10108</v>
          </cell>
        </row>
        <row r="2331">
          <cell r="A2331">
            <v>10756</v>
          </cell>
        </row>
        <row r="2332">
          <cell r="A2332">
            <v>14317</v>
          </cell>
        </row>
        <row r="2333">
          <cell r="A2333">
            <v>26104</v>
          </cell>
        </row>
        <row r="2334">
          <cell r="A2334">
            <v>26131</v>
          </cell>
        </row>
        <row r="2335">
          <cell r="A2335">
            <v>31678</v>
          </cell>
        </row>
        <row r="2336">
          <cell r="A2336">
            <v>31677</v>
          </cell>
        </row>
        <row r="2337">
          <cell r="A2337">
            <v>175772</v>
          </cell>
        </row>
        <row r="2338">
          <cell r="A2338">
            <v>174103</v>
          </cell>
        </row>
        <row r="2339">
          <cell r="A2339">
            <v>20404</v>
          </cell>
        </row>
        <row r="2340">
          <cell r="A2340">
            <v>19256</v>
          </cell>
        </row>
        <row r="2341">
          <cell r="A2341">
            <v>31657</v>
          </cell>
        </row>
        <row r="2342">
          <cell r="A2342">
            <v>19900</v>
          </cell>
        </row>
        <row r="2343">
          <cell r="A2343">
            <v>19252</v>
          </cell>
        </row>
        <row r="2344">
          <cell r="A2344">
            <v>20750</v>
          </cell>
        </row>
        <row r="2345">
          <cell r="A2345">
            <v>26006</v>
          </cell>
        </row>
        <row r="2346">
          <cell r="A2346">
            <v>26229</v>
          </cell>
        </row>
        <row r="2347">
          <cell r="A2347">
            <v>31441</v>
          </cell>
        </row>
        <row r="2348">
          <cell r="A2348">
            <v>31498</v>
          </cell>
        </row>
        <row r="2349">
          <cell r="A2349">
            <v>31500</v>
          </cell>
        </row>
        <row r="2350">
          <cell r="A2350">
            <v>31571</v>
          </cell>
        </row>
        <row r="2351">
          <cell r="A2351">
            <v>31517</v>
          </cell>
        </row>
        <row r="2352">
          <cell r="A2352">
            <v>31651</v>
          </cell>
        </row>
        <row r="2353">
          <cell r="A2353">
            <v>31667</v>
          </cell>
        </row>
        <row r="2354">
          <cell r="A2354">
            <v>120426</v>
          </cell>
        </row>
        <row r="2355">
          <cell r="A2355">
            <v>31658</v>
          </cell>
        </row>
        <row r="2356">
          <cell r="A2356">
            <v>31700</v>
          </cell>
        </row>
        <row r="2357">
          <cell r="A2357">
            <v>32353</v>
          </cell>
        </row>
        <row r="2358">
          <cell r="A2358">
            <v>33052</v>
          </cell>
        </row>
        <row r="2359">
          <cell r="A2359">
            <v>101921</v>
          </cell>
        </row>
        <row r="2360">
          <cell r="A2360">
            <v>101423</v>
          </cell>
        </row>
        <row r="2361">
          <cell r="A2361">
            <v>33250</v>
          </cell>
        </row>
        <row r="2362">
          <cell r="A2362">
            <v>33051</v>
          </cell>
        </row>
        <row r="2363">
          <cell r="A2363">
            <v>101913</v>
          </cell>
        </row>
        <row r="2364">
          <cell r="A2364">
            <v>33204</v>
          </cell>
        </row>
        <row r="2365">
          <cell r="A2365">
            <v>33206</v>
          </cell>
        </row>
        <row r="2366">
          <cell r="A2366">
            <v>33209</v>
          </cell>
        </row>
        <row r="2367">
          <cell r="A2367">
            <v>33208</v>
          </cell>
        </row>
        <row r="2368">
          <cell r="A2368">
            <v>100460</v>
          </cell>
        </row>
        <row r="2369">
          <cell r="A2369">
            <v>33150</v>
          </cell>
        </row>
        <row r="2370">
          <cell r="A2370">
            <v>101431</v>
          </cell>
        </row>
        <row r="2371">
          <cell r="A2371">
            <v>33205</v>
          </cell>
        </row>
        <row r="2372">
          <cell r="A2372">
            <v>101403</v>
          </cell>
        </row>
        <row r="2373">
          <cell r="A2373">
            <v>101405</v>
          </cell>
        </row>
        <row r="2374">
          <cell r="A2374">
            <v>112167</v>
          </cell>
        </row>
        <row r="2375">
          <cell r="A2375">
            <v>112407</v>
          </cell>
        </row>
        <row r="2376">
          <cell r="A2376">
            <v>108428</v>
          </cell>
        </row>
        <row r="2377">
          <cell r="A2377">
            <v>112552</v>
          </cell>
        </row>
        <row r="2378">
          <cell r="A2378">
            <v>112402</v>
          </cell>
        </row>
        <row r="2379">
          <cell r="A2379">
            <v>125242</v>
          </cell>
        </row>
        <row r="2380">
          <cell r="A2380">
            <v>117852</v>
          </cell>
        </row>
        <row r="2381">
          <cell r="A2381">
            <v>119802</v>
          </cell>
        </row>
        <row r="2382">
          <cell r="A2382">
            <v>119729</v>
          </cell>
        </row>
        <row r="2383">
          <cell r="A2383">
            <v>121154</v>
          </cell>
        </row>
        <row r="2384">
          <cell r="A2384">
            <v>120401</v>
          </cell>
        </row>
        <row r="2385">
          <cell r="A2385">
            <v>119514</v>
          </cell>
        </row>
        <row r="2386">
          <cell r="A2386">
            <v>120428</v>
          </cell>
        </row>
        <row r="2387">
          <cell r="A2387">
            <v>119256</v>
          </cell>
        </row>
        <row r="2388">
          <cell r="A2388">
            <v>123557</v>
          </cell>
        </row>
        <row r="2389">
          <cell r="A2389">
            <v>124937</v>
          </cell>
        </row>
        <row r="2390">
          <cell r="A2390">
            <v>124203</v>
          </cell>
        </row>
        <row r="2391">
          <cell r="A2391">
            <v>124307</v>
          </cell>
        </row>
        <row r="2392">
          <cell r="A2392">
            <v>125199</v>
          </cell>
        </row>
        <row r="2393">
          <cell r="A2393">
            <v>126421</v>
          </cell>
        </row>
        <row r="2394">
          <cell r="A2394">
            <v>126334</v>
          </cell>
        </row>
        <row r="2395">
          <cell r="A2395">
            <v>125539</v>
          </cell>
        </row>
        <row r="2396">
          <cell r="A2396">
            <v>125380</v>
          </cell>
        </row>
        <row r="2397">
          <cell r="A2397">
            <v>124946</v>
          </cell>
        </row>
        <row r="2398">
          <cell r="A2398">
            <v>123921</v>
          </cell>
        </row>
        <row r="2399">
          <cell r="A2399">
            <v>123559</v>
          </cell>
        </row>
        <row r="2400">
          <cell r="A2400">
            <v>124308</v>
          </cell>
        </row>
        <row r="2401">
          <cell r="A2401">
            <v>126247</v>
          </cell>
        </row>
        <row r="2402">
          <cell r="A2402">
            <v>124952</v>
          </cell>
        </row>
        <row r="2403">
          <cell r="A2403">
            <v>124306</v>
          </cell>
        </row>
        <row r="2404">
          <cell r="A2404">
            <v>126495</v>
          </cell>
        </row>
        <row r="2405">
          <cell r="A2405">
            <v>126496</v>
          </cell>
        </row>
        <row r="2406">
          <cell r="A2406">
            <v>124207</v>
          </cell>
        </row>
        <row r="2407">
          <cell r="A2407">
            <v>122055</v>
          </cell>
        </row>
        <row r="2408">
          <cell r="A2408">
            <v>124945</v>
          </cell>
        </row>
        <row r="2409">
          <cell r="A2409">
            <v>125135</v>
          </cell>
        </row>
        <row r="2410">
          <cell r="A2410">
            <v>124208</v>
          </cell>
        </row>
        <row r="2411">
          <cell r="A2411">
            <v>127171</v>
          </cell>
        </row>
        <row r="2412">
          <cell r="A2412">
            <v>128305</v>
          </cell>
        </row>
        <row r="2413">
          <cell r="A2413">
            <v>127852</v>
          </cell>
        </row>
        <row r="2414">
          <cell r="A2414">
            <v>124659</v>
          </cell>
        </row>
        <row r="2415">
          <cell r="A2415">
            <v>124949</v>
          </cell>
        </row>
        <row r="2416">
          <cell r="A2416">
            <v>126494</v>
          </cell>
        </row>
        <row r="2417">
          <cell r="A2417">
            <v>124206</v>
          </cell>
        </row>
        <row r="2418">
          <cell r="A2418">
            <v>127517</v>
          </cell>
        </row>
        <row r="2419">
          <cell r="A2419">
            <v>124204</v>
          </cell>
        </row>
        <row r="2420">
          <cell r="A2420">
            <v>124205</v>
          </cell>
        </row>
        <row r="2421">
          <cell r="A2421">
            <v>123552</v>
          </cell>
        </row>
        <row r="2422">
          <cell r="A2422">
            <v>124951</v>
          </cell>
        </row>
        <row r="2423">
          <cell r="A2423">
            <v>124938</v>
          </cell>
        </row>
        <row r="2424">
          <cell r="A2424">
            <v>124933</v>
          </cell>
        </row>
        <row r="2425">
          <cell r="A2425">
            <v>124941</v>
          </cell>
        </row>
        <row r="2426">
          <cell r="A2426">
            <v>124873</v>
          </cell>
        </row>
        <row r="2427">
          <cell r="A2427">
            <v>128867</v>
          </cell>
        </row>
        <row r="2428">
          <cell r="A2428">
            <v>129703</v>
          </cell>
        </row>
        <row r="2429">
          <cell r="A2429">
            <v>130744</v>
          </cell>
        </row>
        <row r="2430">
          <cell r="A2430">
            <v>128868</v>
          </cell>
        </row>
        <row r="2431">
          <cell r="A2431">
            <v>129657</v>
          </cell>
        </row>
        <row r="2432">
          <cell r="A2432">
            <v>128304</v>
          </cell>
        </row>
        <row r="2433">
          <cell r="A2433">
            <v>128306</v>
          </cell>
        </row>
        <row r="2434">
          <cell r="A2434">
            <v>128303</v>
          </cell>
        </row>
        <row r="2435">
          <cell r="A2435">
            <v>128307</v>
          </cell>
        </row>
        <row r="2436">
          <cell r="A2436">
            <v>176410</v>
          </cell>
        </row>
        <row r="2437">
          <cell r="A2437">
            <v>135293</v>
          </cell>
        </row>
        <row r="2438">
          <cell r="A2438">
            <v>132436</v>
          </cell>
        </row>
        <row r="2439">
          <cell r="A2439">
            <v>132486</v>
          </cell>
        </row>
        <row r="2440">
          <cell r="A2440">
            <v>132437</v>
          </cell>
        </row>
        <row r="2441">
          <cell r="A2441">
            <v>135618</v>
          </cell>
        </row>
        <row r="2442">
          <cell r="A2442">
            <v>135771</v>
          </cell>
        </row>
        <row r="2443">
          <cell r="A2443">
            <v>141015</v>
          </cell>
        </row>
        <row r="2444">
          <cell r="A2444">
            <v>135649</v>
          </cell>
        </row>
        <row r="2445">
          <cell r="A2445">
            <v>135604</v>
          </cell>
        </row>
        <row r="2446">
          <cell r="A2446">
            <v>135608</v>
          </cell>
        </row>
        <row r="2447">
          <cell r="A2447">
            <v>135653</v>
          </cell>
        </row>
        <row r="2448">
          <cell r="A2448">
            <v>152471</v>
          </cell>
        </row>
        <row r="2449">
          <cell r="A2449">
            <v>152472</v>
          </cell>
        </row>
        <row r="2450">
          <cell r="A2450">
            <v>152474</v>
          </cell>
        </row>
        <row r="2451">
          <cell r="A2451">
            <v>152481</v>
          </cell>
        </row>
        <row r="2452">
          <cell r="A2452">
            <v>135622</v>
          </cell>
        </row>
        <row r="2453">
          <cell r="A2453">
            <v>152484</v>
          </cell>
        </row>
        <row r="2454">
          <cell r="A2454">
            <v>135657</v>
          </cell>
        </row>
        <row r="2455">
          <cell r="A2455">
            <v>135647</v>
          </cell>
        </row>
        <row r="2456">
          <cell r="A2456">
            <v>135626</v>
          </cell>
        </row>
        <row r="2457">
          <cell r="A2457">
            <v>152475</v>
          </cell>
        </row>
        <row r="2458">
          <cell r="A2458">
            <v>152476</v>
          </cell>
        </row>
        <row r="2459">
          <cell r="A2459">
            <v>152480</v>
          </cell>
        </row>
        <row r="2460">
          <cell r="A2460">
            <v>152483</v>
          </cell>
        </row>
        <row r="2461">
          <cell r="A2461">
            <v>152485</v>
          </cell>
        </row>
        <row r="2462">
          <cell r="A2462">
            <v>152469</v>
          </cell>
        </row>
        <row r="2463">
          <cell r="A2463">
            <v>152496</v>
          </cell>
        </row>
        <row r="2464">
          <cell r="A2464">
            <v>152557</v>
          </cell>
        </row>
        <row r="2465">
          <cell r="A2465">
            <v>152467</v>
          </cell>
        </row>
        <row r="2466">
          <cell r="A2466">
            <v>176404</v>
          </cell>
        </row>
        <row r="2467">
          <cell r="A2467">
            <v>152466</v>
          </cell>
        </row>
        <row r="2468">
          <cell r="A2468">
            <v>152473</v>
          </cell>
        </row>
        <row r="2469">
          <cell r="A2469">
            <v>152477</v>
          </cell>
        </row>
        <row r="2470">
          <cell r="A2470">
            <v>152495</v>
          </cell>
        </row>
        <row r="2471">
          <cell r="A2471">
            <v>155057</v>
          </cell>
        </row>
        <row r="2472">
          <cell r="A2472">
            <v>145684</v>
          </cell>
        </row>
        <row r="2473">
          <cell r="A2473">
            <v>152542</v>
          </cell>
        </row>
        <row r="2474">
          <cell r="A2474">
            <v>145965</v>
          </cell>
        </row>
        <row r="2475">
          <cell r="A2475">
            <v>152652</v>
          </cell>
        </row>
        <row r="2476">
          <cell r="A2476">
            <v>176752</v>
          </cell>
        </row>
        <row r="2477">
          <cell r="A2477">
            <v>151158</v>
          </cell>
        </row>
        <row r="2478">
          <cell r="A2478">
            <v>151182</v>
          </cell>
        </row>
        <row r="2479">
          <cell r="A2479">
            <v>155202</v>
          </cell>
        </row>
        <row r="2480">
          <cell r="A2480">
            <v>151404</v>
          </cell>
        </row>
        <row r="2481">
          <cell r="A2481">
            <v>175440</v>
          </cell>
        </row>
        <row r="2482">
          <cell r="A2482">
            <v>175441</v>
          </cell>
        </row>
        <row r="2483">
          <cell r="A2483">
            <v>175442</v>
          </cell>
        </row>
        <row r="2484">
          <cell r="A2484">
            <v>175443</v>
          </cell>
        </row>
        <row r="2485">
          <cell r="A2485">
            <v>175414</v>
          </cell>
        </row>
        <row r="2486">
          <cell r="A2486">
            <v>175417</v>
          </cell>
        </row>
        <row r="2487">
          <cell r="A2487">
            <v>151757</v>
          </cell>
        </row>
        <row r="2488">
          <cell r="A2488">
            <v>175427</v>
          </cell>
        </row>
        <row r="2489">
          <cell r="A2489">
            <v>177155</v>
          </cell>
        </row>
        <row r="2490">
          <cell r="A2490">
            <v>175429</v>
          </cell>
        </row>
        <row r="2491">
          <cell r="A2491">
            <v>151188</v>
          </cell>
        </row>
        <row r="2492">
          <cell r="A2492">
            <v>151180</v>
          </cell>
        </row>
        <row r="2493">
          <cell r="A2493">
            <v>175393</v>
          </cell>
        </row>
        <row r="2494">
          <cell r="A2494">
            <v>175399</v>
          </cell>
        </row>
        <row r="2495">
          <cell r="A2495">
            <v>151053</v>
          </cell>
        </row>
        <row r="2496">
          <cell r="A2496">
            <v>151405</v>
          </cell>
        </row>
        <row r="2497">
          <cell r="A2497">
            <v>151054</v>
          </cell>
        </row>
        <row r="2498">
          <cell r="A2498">
            <v>151186</v>
          </cell>
        </row>
        <row r="2499">
          <cell r="A2499">
            <v>175405</v>
          </cell>
        </row>
        <row r="2500">
          <cell r="A2500">
            <v>175394</v>
          </cell>
        </row>
        <row r="2501">
          <cell r="A2501">
            <v>175396</v>
          </cell>
        </row>
        <row r="2502">
          <cell r="A2502">
            <v>177702</v>
          </cell>
        </row>
        <row r="2503">
          <cell r="A2503">
            <v>175403</v>
          </cell>
        </row>
        <row r="2504">
          <cell r="A2504">
            <v>151173</v>
          </cell>
        </row>
        <row r="2505">
          <cell r="A2505">
            <v>151982</v>
          </cell>
        </row>
        <row r="2506">
          <cell r="A2506">
            <v>151056</v>
          </cell>
        </row>
        <row r="2507">
          <cell r="A2507">
            <v>164521</v>
          </cell>
        </row>
        <row r="2508">
          <cell r="A2508">
            <v>164520</v>
          </cell>
        </row>
        <row r="2509">
          <cell r="A2509">
            <v>164529</v>
          </cell>
        </row>
        <row r="2510">
          <cell r="A2510">
            <v>164532</v>
          </cell>
        </row>
        <row r="2511">
          <cell r="A2511">
            <v>151183</v>
          </cell>
        </row>
        <row r="2512">
          <cell r="A2512">
            <v>175428</v>
          </cell>
        </row>
        <row r="2513">
          <cell r="A2513">
            <v>151161</v>
          </cell>
        </row>
        <row r="2514">
          <cell r="A2514">
            <v>175102</v>
          </cell>
        </row>
        <row r="2515">
          <cell r="A2515">
            <v>151187</v>
          </cell>
        </row>
        <row r="2516">
          <cell r="A2516">
            <v>162682</v>
          </cell>
        </row>
        <row r="2517">
          <cell r="A2517">
            <v>151170</v>
          </cell>
        </row>
        <row r="2518">
          <cell r="A2518">
            <v>175432</v>
          </cell>
        </row>
        <row r="2519">
          <cell r="A2519">
            <v>175501</v>
          </cell>
        </row>
        <row r="2520">
          <cell r="A2520">
            <v>175510</v>
          </cell>
        </row>
        <row r="2521">
          <cell r="A2521">
            <v>175434</v>
          </cell>
        </row>
        <row r="2522">
          <cell r="A2522">
            <v>175446</v>
          </cell>
        </row>
        <row r="2523">
          <cell r="A2523">
            <v>175447</v>
          </cell>
        </row>
        <row r="2524">
          <cell r="A2524">
            <v>175450</v>
          </cell>
        </row>
        <row r="2525">
          <cell r="A2525">
            <v>175511</v>
          </cell>
        </row>
        <row r="2526">
          <cell r="A2526">
            <v>152409</v>
          </cell>
        </row>
        <row r="2527">
          <cell r="A2527">
            <v>175455</v>
          </cell>
        </row>
        <row r="2528">
          <cell r="A2528">
            <v>175514</v>
          </cell>
        </row>
        <row r="2529">
          <cell r="A2529">
            <v>175433</v>
          </cell>
        </row>
        <row r="2530">
          <cell r="A2530">
            <v>175435</v>
          </cell>
        </row>
        <row r="2531">
          <cell r="A2531">
            <v>175436</v>
          </cell>
        </row>
        <row r="2532">
          <cell r="A2532">
            <v>175437</v>
          </cell>
        </row>
        <row r="2533">
          <cell r="A2533">
            <v>175438</v>
          </cell>
        </row>
        <row r="2534">
          <cell r="A2534">
            <v>152206</v>
          </cell>
        </row>
        <row r="2535">
          <cell r="A2535">
            <v>175439</v>
          </cell>
        </row>
        <row r="2536">
          <cell r="A2536">
            <v>175416</v>
          </cell>
        </row>
        <row r="2537">
          <cell r="A2537">
            <v>152786</v>
          </cell>
        </row>
        <row r="2538">
          <cell r="A2538">
            <v>175418</v>
          </cell>
        </row>
        <row r="2539">
          <cell r="A2539">
            <v>175398</v>
          </cell>
        </row>
        <row r="2540">
          <cell r="A2540">
            <v>175448</v>
          </cell>
        </row>
        <row r="2541">
          <cell r="A2541">
            <v>175449</v>
          </cell>
        </row>
        <row r="2542">
          <cell r="A2542">
            <v>173002</v>
          </cell>
        </row>
        <row r="2543">
          <cell r="A2543">
            <v>175397</v>
          </cell>
        </row>
        <row r="2544">
          <cell r="A2544">
            <v>175507</v>
          </cell>
        </row>
        <row r="2545">
          <cell r="A2545">
            <v>159190</v>
          </cell>
        </row>
        <row r="2546">
          <cell r="A2546">
            <v>175424</v>
          </cell>
        </row>
        <row r="2547">
          <cell r="A2547">
            <v>175502</v>
          </cell>
        </row>
        <row r="2548">
          <cell r="A2548">
            <v>175503</v>
          </cell>
        </row>
        <row r="2549">
          <cell r="A2549">
            <v>175421</v>
          </cell>
        </row>
        <row r="2550">
          <cell r="A2550">
            <v>175408</v>
          </cell>
        </row>
        <row r="2551">
          <cell r="A2551">
            <v>152975</v>
          </cell>
        </row>
        <row r="2552">
          <cell r="A2552">
            <v>152203</v>
          </cell>
        </row>
        <row r="2553">
          <cell r="A2553">
            <v>152205</v>
          </cell>
        </row>
        <row r="2554">
          <cell r="A2554">
            <v>151403</v>
          </cell>
        </row>
        <row r="2555">
          <cell r="A2555">
            <v>175407</v>
          </cell>
        </row>
        <row r="2556">
          <cell r="A2556">
            <v>152207</v>
          </cell>
        </row>
        <row r="2557">
          <cell r="A2557">
            <v>152972</v>
          </cell>
        </row>
        <row r="2558">
          <cell r="A2558">
            <v>178359</v>
          </cell>
        </row>
        <row r="2559">
          <cell r="A2559">
            <v>175422</v>
          </cell>
        </row>
        <row r="2560">
          <cell r="A2560">
            <v>175423</v>
          </cell>
        </row>
        <row r="2561">
          <cell r="A2561">
            <v>175425</v>
          </cell>
        </row>
        <row r="2562">
          <cell r="A2562">
            <v>173013</v>
          </cell>
        </row>
        <row r="2563">
          <cell r="A2563">
            <v>175401</v>
          </cell>
        </row>
        <row r="2564">
          <cell r="A2564">
            <v>152404</v>
          </cell>
        </row>
        <row r="2565">
          <cell r="A2565">
            <v>175402</v>
          </cell>
        </row>
        <row r="2566">
          <cell r="A2566">
            <v>175404</v>
          </cell>
        </row>
        <row r="2567">
          <cell r="A2567">
            <v>175409</v>
          </cell>
        </row>
        <row r="2568">
          <cell r="A2568">
            <v>175412</v>
          </cell>
        </row>
        <row r="2569">
          <cell r="A2569">
            <v>175411</v>
          </cell>
        </row>
        <row r="2570">
          <cell r="A2570">
            <v>175410</v>
          </cell>
        </row>
        <row r="2571">
          <cell r="A2571">
            <v>175413</v>
          </cell>
        </row>
        <row r="2572">
          <cell r="A2572">
            <v>175415</v>
          </cell>
        </row>
        <row r="2573">
          <cell r="A2573">
            <v>175419</v>
          </cell>
        </row>
        <row r="2574">
          <cell r="A2574">
            <v>175420</v>
          </cell>
        </row>
        <row r="2575">
          <cell r="A2575">
            <v>153505</v>
          </cell>
        </row>
        <row r="2576">
          <cell r="A2576">
            <v>152410</v>
          </cell>
        </row>
        <row r="2577">
          <cell r="A2577">
            <v>152204</v>
          </cell>
        </row>
        <row r="2578">
          <cell r="A2578">
            <v>153102</v>
          </cell>
        </row>
        <row r="2579">
          <cell r="A2579">
            <v>153111</v>
          </cell>
        </row>
        <row r="2580">
          <cell r="A2580">
            <v>154113</v>
          </cell>
        </row>
        <row r="2581">
          <cell r="A2581">
            <v>175508</v>
          </cell>
        </row>
        <row r="2582">
          <cell r="A2582">
            <v>175509</v>
          </cell>
        </row>
        <row r="2583">
          <cell r="A2583">
            <v>152955</v>
          </cell>
        </row>
        <row r="2584">
          <cell r="A2584">
            <v>175444</v>
          </cell>
        </row>
        <row r="2585">
          <cell r="A2585">
            <v>175445</v>
          </cell>
        </row>
        <row r="2586">
          <cell r="A2586">
            <v>175452</v>
          </cell>
        </row>
        <row r="2587">
          <cell r="A2587">
            <v>175454</v>
          </cell>
        </row>
        <row r="2588">
          <cell r="A2588">
            <v>175430</v>
          </cell>
        </row>
        <row r="2589">
          <cell r="A2589">
            <v>152971</v>
          </cell>
        </row>
        <row r="2590">
          <cell r="A2590">
            <v>154112</v>
          </cell>
        </row>
        <row r="2591">
          <cell r="A2591">
            <v>175763</v>
          </cell>
        </row>
        <row r="2592">
          <cell r="A2592">
            <v>154133</v>
          </cell>
        </row>
        <row r="2593">
          <cell r="A2593">
            <v>175500</v>
          </cell>
        </row>
        <row r="2594">
          <cell r="A2594">
            <v>175505</v>
          </cell>
        </row>
        <row r="2595">
          <cell r="A2595">
            <v>152969</v>
          </cell>
        </row>
        <row r="2596">
          <cell r="A2596">
            <v>152209</v>
          </cell>
        </row>
        <row r="2597">
          <cell r="A2597">
            <v>173010</v>
          </cell>
        </row>
        <row r="2598">
          <cell r="A2598">
            <v>152156</v>
          </cell>
        </row>
        <row r="2599">
          <cell r="A2599">
            <v>175553</v>
          </cell>
        </row>
        <row r="2600">
          <cell r="A2600">
            <v>173007</v>
          </cell>
        </row>
        <row r="2601">
          <cell r="A2601">
            <v>152970</v>
          </cell>
        </row>
        <row r="2602">
          <cell r="A2602">
            <v>152408</v>
          </cell>
        </row>
        <row r="2603">
          <cell r="A2603">
            <v>154111</v>
          </cell>
        </row>
        <row r="2604">
          <cell r="A2604">
            <v>173004</v>
          </cell>
        </row>
        <row r="2605">
          <cell r="A2605">
            <v>152974</v>
          </cell>
        </row>
        <row r="2606">
          <cell r="A2606">
            <v>173704</v>
          </cell>
        </row>
        <row r="2607">
          <cell r="A2607">
            <v>173701</v>
          </cell>
        </row>
        <row r="2608">
          <cell r="A2608">
            <v>153504</v>
          </cell>
        </row>
        <row r="2609">
          <cell r="A2609">
            <v>175768</v>
          </cell>
        </row>
        <row r="2610">
          <cell r="A2610">
            <v>175769</v>
          </cell>
        </row>
        <row r="2611">
          <cell r="A2611">
            <v>175762</v>
          </cell>
        </row>
        <row r="2612">
          <cell r="A2612">
            <v>175764</v>
          </cell>
        </row>
        <row r="2613">
          <cell r="A2613">
            <v>175765</v>
          </cell>
        </row>
        <row r="2614">
          <cell r="A2614">
            <v>175766</v>
          </cell>
        </row>
        <row r="2615">
          <cell r="A2615">
            <v>175771</v>
          </cell>
        </row>
        <row r="2616">
          <cell r="A2616">
            <v>173702</v>
          </cell>
        </row>
        <row r="2617">
          <cell r="A2617">
            <v>173709</v>
          </cell>
        </row>
        <row r="2618">
          <cell r="A2618">
            <v>148484</v>
          </cell>
        </row>
        <row r="2619">
          <cell r="A2619">
            <v>173705</v>
          </cell>
        </row>
        <row r="2620">
          <cell r="A2620">
            <v>153109</v>
          </cell>
        </row>
        <row r="2621">
          <cell r="A2621">
            <v>175773</v>
          </cell>
        </row>
        <row r="2622">
          <cell r="A2622">
            <v>175775</v>
          </cell>
        </row>
        <row r="2623">
          <cell r="A2623">
            <v>166743</v>
          </cell>
        </row>
        <row r="2624">
          <cell r="A2624">
            <v>175752</v>
          </cell>
        </row>
        <row r="2625">
          <cell r="A2625">
            <v>175760</v>
          </cell>
        </row>
        <row r="2626">
          <cell r="A2626">
            <v>175770</v>
          </cell>
        </row>
        <row r="2627">
          <cell r="A2627">
            <v>175776</v>
          </cell>
        </row>
        <row r="2628">
          <cell r="A2628">
            <v>175767</v>
          </cell>
        </row>
        <row r="2629">
          <cell r="A2629">
            <v>173258</v>
          </cell>
        </row>
        <row r="2630">
          <cell r="A2630">
            <v>175774</v>
          </cell>
        </row>
        <row r="2631">
          <cell r="A2631">
            <v>175761</v>
          </cell>
        </row>
        <row r="2632">
          <cell r="A2632">
            <v>176060</v>
          </cell>
        </row>
        <row r="2633">
          <cell r="A2633">
            <v>176507</v>
          </cell>
        </row>
        <row r="2634">
          <cell r="A2634">
            <v>178909</v>
          </cell>
        </row>
        <row r="2635">
          <cell r="A2635">
            <v>176502</v>
          </cell>
        </row>
        <row r="2636">
          <cell r="A2636">
            <v>179154</v>
          </cell>
        </row>
        <row r="2637">
          <cell r="A2637">
            <v>178906</v>
          </cell>
        </row>
        <row r="2638">
          <cell r="A2638">
            <v>178904</v>
          </cell>
        </row>
        <row r="2639">
          <cell r="A2639">
            <v>176553</v>
          </cell>
        </row>
        <row r="2640">
          <cell r="A2640">
            <v>176562</v>
          </cell>
        </row>
        <row r="2641">
          <cell r="A2641">
            <v>176589</v>
          </cell>
        </row>
        <row r="2642">
          <cell r="A2642">
            <v>176565</v>
          </cell>
        </row>
        <row r="2643">
          <cell r="A2643">
            <v>176586</v>
          </cell>
        </row>
        <row r="2644">
          <cell r="A2644">
            <v>176604</v>
          </cell>
        </row>
        <row r="2645">
          <cell r="A2645">
            <v>176580</v>
          </cell>
        </row>
        <row r="2646">
          <cell r="A2646">
            <v>176574</v>
          </cell>
        </row>
        <row r="2647">
          <cell r="A2647">
            <v>165343</v>
          </cell>
        </row>
        <row r="2648">
          <cell r="A2648">
            <v>176577</v>
          </cell>
        </row>
        <row r="2649">
          <cell r="A2649">
            <v>178459</v>
          </cell>
        </row>
        <row r="2650">
          <cell r="A2650">
            <v>178458</v>
          </cell>
        </row>
        <row r="2651">
          <cell r="A2651">
            <v>181852</v>
          </cell>
        </row>
        <row r="2652">
          <cell r="A2652">
            <v>178462</v>
          </cell>
        </row>
        <row r="2653">
          <cell r="A2653">
            <v>178467</v>
          </cell>
        </row>
        <row r="2654">
          <cell r="A2654">
            <v>166752</v>
          </cell>
        </row>
        <row r="2655">
          <cell r="A2655">
            <v>176362</v>
          </cell>
        </row>
        <row r="2656">
          <cell r="A2656">
            <v>176295</v>
          </cell>
        </row>
        <row r="2657">
          <cell r="A2657">
            <v>176413</v>
          </cell>
        </row>
        <row r="2658">
          <cell r="A2658">
            <v>173708</v>
          </cell>
        </row>
        <row r="2659">
          <cell r="A2659">
            <v>176444</v>
          </cell>
        </row>
        <row r="2660">
          <cell r="A2660">
            <v>176282</v>
          </cell>
        </row>
        <row r="2661">
          <cell r="A2661">
            <v>164922</v>
          </cell>
        </row>
        <row r="2662">
          <cell r="A2662">
            <v>176380</v>
          </cell>
        </row>
        <row r="2663">
          <cell r="A2663">
            <v>176383</v>
          </cell>
        </row>
        <row r="2664">
          <cell r="A2664">
            <v>176387</v>
          </cell>
        </row>
        <row r="2665">
          <cell r="A2665">
            <v>176390</v>
          </cell>
        </row>
        <row r="2666">
          <cell r="A2666">
            <v>173699</v>
          </cell>
        </row>
        <row r="2667">
          <cell r="A2667">
            <v>173903</v>
          </cell>
        </row>
        <row r="2668">
          <cell r="A2668">
            <v>176305</v>
          </cell>
        </row>
        <row r="2669">
          <cell r="A2669">
            <v>176356</v>
          </cell>
        </row>
        <row r="2670">
          <cell r="A2670">
            <v>167015</v>
          </cell>
        </row>
        <row r="2671">
          <cell r="A2671">
            <v>176407</v>
          </cell>
        </row>
        <row r="2672">
          <cell r="A2672">
            <v>176583</v>
          </cell>
        </row>
        <row r="2673">
          <cell r="A2673">
            <v>173700</v>
          </cell>
        </row>
        <row r="2674">
          <cell r="A2674">
            <v>173852</v>
          </cell>
        </row>
        <row r="2675">
          <cell r="A2675">
            <v>173703</v>
          </cell>
        </row>
        <row r="2676">
          <cell r="A2676">
            <v>173706</v>
          </cell>
        </row>
        <row r="2677">
          <cell r="A2677">
            <v>176554</v>
          </cell>
        </row>
        <row r="2678">
          <cell r="A2678">
            <v>173707</v>
          </cell>
        </row>
        <row r="2679">
          <cell r="A2679">
            <v>176377</v>
          </cell>
        </row>
        <row r="2680">
          <cell r="A2680">
            <v>176459</v>
          </cell>
        </row>
        <row r="2681">
          <cell r="A2681">
            <v>176460</v>
          </cell>
        </row>
        <row r="2682">
          <cell r="A2682">
            <v>176398</v>
          </cell>
        </row>
        <row r="2683">
          <cell r="A2683">
            <v>176571</v>
          </cell>
        </row>
        <row r="2684">
          <cell r="A2684">
            <v>176359</v>
          </cell>
        </row>
        <row r="2685">
          <cell r="A2685">
            <v>176306</v>
          </cell>
        </row>
        <row r="2686">
          <cell r="A2686">
            <v>176401</v>
          </cell>
        </row>
        <row r="2687">
          <cell r="A2687">
            <v>178476</v>
          </cell>
        </row>
        <row r="2688">
          <cell r="A2688">
            <v>178477</v>
          </cell>
        </row>
        <row r="2689">
          <cell r="A2689">
            <v>176302</v>
          </cell>
        </row>
        <row r="2690">
          <cell r="A2690">
            <v>178455</v>
          </cell>
        </row>
        <row r="2691">
          <cell r="A2691">
            <v>176374</v>
          </cell>
        </row>
        <row r="2692">
          <cell r="A2692">
            <v>176416</v>
          </cell>
        </row>
        <row r="2693">
          <cell r="A2693">
            <v>173552</v>
          </cell>
        </row>
        <row r="2694">
          <cell r="A2694">
            <v>176299</v>
          </cell>
        </row>
        <row r="2695">
          <cell r="A2695">
            <v>176371</v>
          </cell>
        </row>
        <row r="2696">
          <cell r="A2696">
            <v>176236</v>
          </cell>
        </row>
        <row r="2697">
          <cell r="A2697">
            <v>178908</v>
          </cell>
        </row>
        <row r="2698">
          <cell r="A2698">
            <v>176289</v>
          </cell>
        </row>
        <row r="2699">
          <cell r="A2699">
            <v>176461</v>
          </cell>
        </row>
        <row r="2700">
          <cell r="A2700">
            <v>176446</v>
          </cell>
        </row>
        <row r="2701">
          <cell r="A2701">
            <v>176286</v>
          </cell>
        </row>
        <row r="2702">
          <cell r="A2702">
            <v>180302</v>
          </cell>
        </row>
        <row r="2703">
          <cell r="A2703">
            <v>176559</v>
          </cell>
        </row>
        <row r="2704">
          <cell r="A2704">
            <v>179102</v>
          </cell>
        </row>
        <row r="2705">
          <cell r="A2705">
            <v>154157</v>
          </cell>
        </row>
        <row r="2706">
          <cell r="A2706">
            <v>159502</v>
          </cell>
        </row>
        <row r="2707">
          <cell r="A2707">
            <v>152785</v>
          </cell>
        </row>
        <row r="2708">
          <cell r="A2708">
            <v>159388</v>
          </cell>
        </row>
        <row r="2709">
          <cell r="A2709">
            <v>174961</v>
          </cell>
        </row>
        <row r="2710">
          <cell r="A2710">
            <v>146246</v>
          </cell>
        </row>
        <row r="2711">
          <cell r="A2711">
            <v>152782</v>
          </cell>
        </row>
        <row r="2712">
          <cell r="A2712">
            <v>146544</v>
          </cell>
        </row>
        <row r="2713">
          <cell r="A2713">
            <v>146524</v>
          </cell>
        </row>
        <row r="2714">
          <cell r="A2714">
            <v>146567</v>
          </cell>
        </row>
        <row r="2715">
          <cell r="A2715">
            <v>159363</v>
          </cell>
        </row>
        <row r="2716">
          <cell r="A2716">
            <v>151055</v>
          </cell>
        </row>
        <row r="2717">
          <cell r="A2717">
            <v>151176</v>
          </cell>
        </row>
        <row r="2718">
          <cell r="A2718">
            <v>151652</v>
          </cell>
        </row>
        <row r="2719">
          <cell r="A2719">
            <v>151661</v>
          </cell>
        </row>
        <row r="2720">
          <cell r="A2720">
            <v>152783</v>
          </cell>
        </row>
        <row r="2721">
          <cell r="A2721">
            <v>152784</v>
          </cell>
        </row>
        <row r="2722">
          <cell r="A2722">
            <v>160556</v>
          </cell>
        </row>
        <row r="2723">
          <cell r="A2723">
            <v>158776</v>
          </cell>
        </row>
        <row r="2724">
          <cell r="A2724">
            <v>147113</v>
          </cell>
        </row>
        <row r="2725">
          <cell r="A2725">
            <v>160602</v>
          </cell>
        </row>
        <row r="2726">
          <cell r="A2726">
            <v>147084</v>
          </cell>
        </row>
        <row r="2727">
          <cell r="A2727">
            <v>175512</v>
          </cell>
        </row>
        <row r="2728">
          <cell r="A2728">
            <v>175513</v>
          </cell>
        </row>
        <row r="2729">
          <cell r="A2729">
            <v>151169</v>
          </cell>
        </row>
        <row r="2730">
          <cell r="A2730">
            <v>177496</v>
          </cell>
        </row>
        <row r="2731">
          <cell r="A2731">
            <v>175406</v>
          </cell>
        </row>
        <row r="2732">
          <cell r="A2732">
            <v>151052</v>
          </cell>
        </row>
        <row r="2733">
          <cell r="A2733">
            <v>150746</v>
          </cell>
        </row>
        <row r="2734">
          <cell r="A2734">
            <v>176368</v>
          </cell>
        </row>
        <row r="2735">
          <cell r="A2735">
            <v>175431</v>
          </cell>
        </row>
        <row r="2736">
          <cell r="A2736">
            <v>175451</v>
          </cell>
        </row>
        <row r="2737">
          <cell r="A2737">
            <v>175456</v>
          </cell>
        </row>
        <row r="2738">
          <cell r="A2738">
            <v>175457</v>
          </cell>
        </row>
        <row r="2739">
          <cell r="A2739">
            <v>175458</v>
          </cell>
        </row>
        <row r="2740">
          <cell r="A2740">
            <v>180458</v>
          </cell>
        </row>
        <row r="2741">
          <cell r="A2741">
            <v>180409</v>
          </cell>
        </row>
        <row r="2742">
          <cell r="A2742">
            <v>174505</v>
          </cell>
        </row>
        <row r="2743">
          <cell r="A2743">
            <v>178483</v>
          </cell>
        </row>
        <row r="2744">
          <cell r="A2744">
            <v>178602</v>
          </cell>
        </row>
        <row r="2745">
          <cell r="A2745">
            <v>178654</v>
          </cell>
        </row>
        <row r="2746">
          <cell r="A2746">
            <v>174753</v>
          </cell>
        </row>
        <row r="2747">
          <cell r="A2747">
            <v>174508</v>
          </cell>
        </row>
        <row r="2748">
          <cell r="A2748">
            <v>174502</v>
          </cell>
        </row>
        <row r="2749">
          <cell r="A2749">
            <v>177066</v>
          </cell>
        </row>
        <row r="2750">
          <cell r="A2750">
            <v>174256</v>
          </cell>
        </row>
        <row r="2751">
          <cell r="A2751">
            <v>178486</v>
          </cell>
        </row>
        <row r="2752">
          <cell r="A2752">
            <v>174305</v>
          </cell>
        </row>
        <row r="2753">
          <cell r="A2753">
            <v>178495</v>
          </cell>
        </row>
        <row r="2754">
          <cell r="A2754">
            <v>178905</v>
          </cell>
        </row>
        <row r="2755">
          <cell r="A2755">
            <v>178907</v>
          </cell>
        </row>
        <row r="2756">
          <cell r="A2756">
            <v>178763</v>
          </cell>
        </row>
        <row r="2757">
          <cell r="A2757">
            <v>178604</v>
          </cell>
        </row>
        <row r="2758">
          <cell r="A2758">
            <v>174253</v>
          </cell>
        </row>
        <row r="2759">
          <cell r="A2759">
            <v>174302</v>
          </cell>
        </row>
        <row r="2760">
          <cell r="A2760">
            <v>178480</v>
          </cell>
        </row>
        <row r="2761">
          <cell r="A2761">
            <v>177014</v>
          </cell>
        </row>
        <row r="2762">
          <cell r="A2762">
            <v>168176</v>
          </cell>
        </row>
        <row r="2763">
          <cell r="A2763">
            <v>178230</v>
          </cell>
        </row>
        <row r="2764">
          <cell r="A2764">
            <v>168174</v>
          </cell>
        </row>
        <row r="2765">
          <cell r="A2765">
            <v>177067</v>
          </cell>
        </row>
        <row r="2766">
          <cell r="A2766">
            <v>176904</v>
          </cell>
        </row>
        <row r="2767">
          <cell r="A2767">
            <v>168178</v>
          </cell>
        </row>
        <row r="2768">
          <cell r="A2768">
            <v>168177</v>
          </cell>
        </row>
        <row r="2769">
          <cell r="A2769">
            <v>178367</v>
          </cell>
        </row>
        <row r="2770">
          <cell r="A2770">
            <v>178369</v>
          </cell>
        </row>
        <row r="2771">
          <cell r="A2771">
            <v>178472</v>
          </cell>
        </row>
        <row r="2772">
          <cell r="A2772">
            <v>176568</v>
          </cell>
        </row>
        <row r="2773">
          <cell r="A2773">
            <v>173902</v>
          </cell>
        </row>
        <row r="2774">
          <cell r="A2774">
            <v>176603</v>
          </cell>
        </row>
        <row r="2775">
          <cell r="A2775">
            <v>167852</v>
          </cell>
        </row>
        <row r="2776">
          <cell r="A2776">
            <v>173952</v>
          </cell>
        </row>
        <row r="2777">
          <cell r="A2777">
            <v>167853</v>
          </cell>
        </row>
        <row r="2778">
          <cell r="A2778">
            <v>176954</v>
          </cell>
        </row>
        <row r="2779">
          <cell r="A2779">
            <v>176953</v>
          </cell>
        </row>
        <row r="2780">
          <cell r="A2780">
            <v>24403</v>
          </cell>
        </row>
        <row r="2781">
          <cell r="A2781">
            <v>21802</v>
          </cell>
        </row>
        <row r="2782">
          <cell r="A2782">
            <v>152504</v>
          </cell>
        </row>
        <row r="2783">
          <cell r="A2783">
            <v>169780</v>
          </cell>
        </row>
        <row r="2784">
          <cell r="A2784">
            <v>154218</v>
          </cell>
        </row>
        <row r="2785">
          <cell r="A2785">
            <v>157926</v>
          </cell>
        </row>
        <row r="2786">
          <cell r="A2786">
            <v>152406</v>
          </cell>
        </row>
        <row r="2787">
          <cell r="A2787">
            <v>13300</v>
          </cell>
        </row>
        <row r="2788">
          <cell r="A2788">
            <v>11119</v>
          </cell>
        </row>
        <row r="2789">
          <cell r="A2789">
            <v>182007</v>
          </cell>
        </row>
      </sheetData>
      <sheetData sheetId="65">
        <row r="1">
          <cell r="B1" t="str">
            <v>List of Departments:</v>
          </cell>
          <cell r="K1" t="str">
            <v>Space &amp; Catering</v>
          </cell>
          <cell r="M1" t="str">
            <v>Professional Services Categories</v>
          </cell>
          <cell r="O1" t="str">
            <v>Admin Categories</v>
          </cell>
          <cell r="Q1" t="str">
            <v>Capital</v>
          </cell>
          <cell r="U1" t="str">
            <v>Location</v>
          </cell>
          <cell r="AK1" t="str">
            <v>Payroll type</v>
          </cell>
        </row>
        <row r="2">
          <cell r="K2" t="str">
            <v>62301  Staff Catering</v>
          </cell>
          <cell r="M2" t="str">
            <v>82050    Accounting Services</v>
          </cell>
          <cell r="O2" t="str">
            <v>91110    Payroll Services</v>
          </cell>
          <cell r="Q2" t="str">
            <v>15100   Machinery &amp; Equipment (non-computer)</v>
          </cell>
          <cell r="AK2" t="str">
            <v>Employee</v>
          </cell>
        </row>
        <row r="3">
          <cell r="K3" t="str">
            <v>62302  Non-Staff Catering</v>
          </cell>
          <cell r="M3" t="str">
            <v>82110    Tax Services</v>
          </cell>
          <cell r="O3" t="str">
            <v>91210    LOC Fees</v>
          </cell>
          <cell r="Q3" t="str">
            <v>15100   Computer Equipment</v>
          </cell>
          <cell r="U3" t="str">
            <v>Belgium</v>
          </cell>
          <cell r="AK3" t="str">
            <v>Contracted Staff</v>
          </cell>
        </row>
        <row r="4">
          <cell r="K4" t="str">
            <v>62510    Meeting Consultants</v>
          </cell>
          <cell r="M4" t="str">
            <v>82150    Auditing Services</v>
          </cell>
          <cell r="O4" t="str">
            <v>92310    Promotional Items</v>
          </cell>
          <cell r="Q4" t="str">
            <v>15150   Computer Software - 15150</v>
          </cell>
          <cell r="U4" t="str">
            <v>Remote INTL, Kenya</v>
          </cell>
          <cell r="AK4" t="str">
            <v>SGWI</v>
          </cell>
        </row>
        <row r="5">
          <cell r="K5" t="str">
            <v>62601    Staff Conference/Meeting Registration</v>
          </cell>
          <cell r="M5" t="str">
            <v>83110    Recruiting Services</v>
          </cell>
          <cell r="O5" t="str">
            <v>92610    Bad Debt Expenses</v>
          </cell>
          <cell r="Q5" t="str">
            <v>15200   Furniture &amp; Fixtures</v>
          </cell>
          <cell r="U5" t="str">
            <v>Singapore</v>
          </cell>
        </row>
        <row r="6">
          <cell r="K6" t="str">
            <v>62602    Non-Staff Conference/Meeting Registration</v>
          </cell>
          <cell r="M6" t="str">
            <v>83210    Relocation Expenses</v>
          </cell>
          <cell r="O6" t="str">
            <v>92650    Employees Activities - Bravo</v>
          </cell>
          <cell r="Q6" t="str">
            <v>15300   Leasehold Improvements</v>
          </cell>
          <cell r="U6" t="str">
            <v>Switzerland</v>
          </cell>
        </row>
        <row r="7">
          <cell r="K7" t="str">
            <v>62710   Meeting Administration</v>
          </cell>
          <cell r="M7" t="str">
            <v>84110    Legal Services</v>
          </cell>
          <cell r="O7" t="str">
            <v>92710    Late Fees &amp; Penalties</v>
          </cell>
          <cell r="U7" t="str">
            <v>Turkey</v>
          </cell>
        </row>
        <row r="8">
          <cell r="K8" t="str">
            <v>69980   gTLD Travel OH - Inter-co transfer</v>
          </cell>
          <cell r="M8" t="str">
            <v>85110    Consulting &amp; Other Services</v>
          </cell>
          <cell r="O8" t="str">
            <v>92750    Bank Charges</v>
          </cell>
          <cell r="U8" t="str">
            <v>Remote INTL, Benin</v>
          </cell>
        </row>
        <row r="9">
          <cell r="M9" t="str">
            <v>85210    Temporary Admin Help</v>
          </cell>
          <cell r="O9" t="str">
            <v>92910    NgTLD Historical Costs</v>
          </cell>
          <cell r="U9" t="str">
            <v>Los Angeles</v>
          </cell>
        </row>
        <row r="10">
          <cell r="M10" t="str">
            <v>85310    Immigration Services</v>
          </cell>
          <cell r="O10" t="str">
            <v>93130    Computer Expenses</v>
          </cell>
          <cell r="U10" t="str">
            <v>Remote CA</v>
          </cell>
        </row>
        <row r="11">
          <cell r="M11" t="str">
            <v>85410    Risk Cost</v>
          </cell>
          <cell r="O11" t="str">
            <v>93110    Computer Hardware</v>
          </cell>
          <cell r="U11" t="str">
            <v>Remote INTL, Argentina</v>
          </cell>
        </row>
        <row r="12">
          <cell r="M12" t="str">
            <v>86110    Translation Services</v>
          </cell>
          <cell r="O12" t="str">
            <v>93120    Computer Software</v>
          </cell>
          <cell r="U12" t="str">
            <v>Remote INTL, Armenia</v>
          </cell>
        </row>
        <row r="13">
          <cell r="M13" t="str">
            <v>86210    Transcription</v>
          </cell>
          <cell r="O13" t="str">
            <v>93210    Depreciation Expense</v>
          </cell>
          <cell r="U13" t="str">
            <v>Remote INTL, Australia</v>
          </cell>
        </row>
        <row r="14">
          <cell r="M14" t="str">
            <v>86310    Scribing</v>
          </cell>
          <cell r="O14" t="str">
            <v>93310    Gain/Loss on Disposal of Asset</v>
          </cell>
          <cell r="U14" t="str">
            <v>Remote INTL, Bolivia</v>
          </cell>
        </row>
        <row r="15">
          <cell r="M15" t="str">
            <v>86410    Interpretation</v>
          </cell>
          <cell r="O15" t="str">
            <v>93410    Equipment Rental</v>
          </cell>
          <cell r="U15" t="str">
            <v>Remote INTL, Brazil</v>
          </cell>
        </row>
        <row r="16">
          <cell r="M16" t="str">
            <v>87210    Governmental Affairs</v>
          </cell>
          <cell r="O16" t="str">
            <v>93510    Repairs &amp; Maintenance</v>
          </cell>
          <cell r="U16" t="str">
            <v>Remote INTL, Canada</v>
          </cell>
        </row>
        <row r="17">
          <cell r="M17" t="str">
            <v>87310    Communication</v>
          </cell>
          <cell r="O17" t="str">
            <v>93610    Warranties &amp; Service Contracts</v>
          </cell>
          <cell r="U17" t="str">
            <v>Remote INTL, China</v>
          </cell>
        </row>
        <row r="18">
          <cell r="M18" t="str">
            <v>87410    Studies/ Research</v>
          </cell>
          <cell r="O18" t="str">
            <v>93710    Data Escrow</v>
          </cell>
          <cell r="U18" t="str">
            <v>Remote INTL, Costa Rica</v>
          </cell>
        </row>
        <row r="19">
          <cell r="M19" t="str">
            <v>87510    Panel / Stipends</v>
          </cell>
          <cell r="O19" t="str">
            <v>94110    Charities</v>
          </cell>
          <cell r="U19" t="str">
            <v>Remote INTL, Egypt</v>
          </cell>
        </row>
        <row r="20">
          <cell r="M20" t="str">
            <v>88110    Board Compensation</v>
          </cell>
          <cell r="O20" t="str">
            <v>94120    Contributions</v>
          </cell>
          <cell r="U20" t="str">
            <v>Remote INTL, France</v>
          </cell>
        </row>
        <row r="21">
          <cell r="M21" t="str">
            <v>89970  Contingency</v>
          </cell>
          <cell r="O21" t="str">
            <v>95110    Insurance - Liability</v>
          </cell>
          <cell r="U21" t="str">
            <v>Remote INTL, Germany</v>
          </cell>
        </row>
        <row r="22">
          <cell r="M22" t="str">
            <v>89980    gTLD Prof Serv OH - Inter-co transfer</v>
          </cell>
          <cell r="O22" t="str">
            <v>96110    Dues, Subscriptions, &amp; Publications</v>
          </cell>
          <cell r="U22" t="str">
            <v>Remote INTL, India</v>
          </cell>
        </row>
        <row r="23">
          <cell r="M23" t="str">
            <v>89990    gTLD Prof Serv - Inter-co transfer</v>
          </cell>
          <cell r="O23" t="str">
            <v>96210    Staff Training &amp; Education</v>
          </cell>
          <cell r="U23" t="str">
            <v>Remote INTL, Israel</v>
          </cell>
        </row>
        <row r="24">
          <cell r="O24" t="str">
            <v>96230   Education Expenses</v>
          </cell>
          <cell r="U24" t="str">
            <v>Remote INTL, Jordan</v>
          </cell>
        </row>
        <row r="25">
          <cell r="O25" t="str">
            <v>96250    Employees Activities</v>
          </cell>
          <cell r="U25" t="str">
            <v>Remote INTL, Mexico</v>
          </cell>
        </row>
        <row r="26">
          <cell r="O26" t="str">
            <v>96310    Office Supplies</v>
          </cell>
          <cell r="U26" t="str">
            <v>Remote INTL, Netherlands</v>
          </cell>
        </row>
        <row r="27">
          <cell r="O27" t="str">
            <v>96410    Postage, Shipping &amp; Printing</v>
          </cell>
          <cell r="U27" t="str">
            <v>Remote INTL, Nicaragua</v>
          </cell>
        </row>
        <row r="28">
          <cell r="O28" t="str">
            <v>96510    Security</v>
          </cell>
          <cell r="U28" t="str">
            <v>Remote INTL, Pakistan</v>
          </cell>
        </row>
        <row r="29">
          <cell r="O29" t="str">
            <v>97110    Rent Expense</v>
          </cell>
          <cell r="U29" t="str">
            <v>Remote INTL, Peru</v>
          </cell>
        </row>
        <row r="30">
          <cell r="O30" t="str">
            <v>97210    Parking Expense</v>
          </cell>
          <cell r="U30" t="str">
            <v>Remote INTL, Poland</v>
          </cell>
        </row>
        <row r="31">
          <cell r="O31" t="str">
            <v>97310    Utilities</v>
          </cell>
          <cell r="U31" t="str">
            <v>Remote INTL, Puerto Rico</v>
          </cell>
        </row>
        <row r="32">
          <cell r="O32" t="str">
            <v>97510    Data Center - Rent</v>
          </cell>
          <cell r="U32" t="str">
            <v>Remote INTL, Russian Federation</v>
          </cell>
        </row>
        <row r="33">
          <cell r="O33" t="str">
            <v>97910    Software Services</v>
          </cell>
          <cell r="U33" t="str">
            <v>Remote INTL, South Africa</v>
          </cell>
        </row>
        <row r="34">
          <cell r="O34" t="str">
            <v>98110    Office Telephone/Network</v>
          </cell>
          <cell r="U34" t="str">
            <v>Remote INTL, St. Lucia</v>
          </cell>
        </row>
        <row r="35">
          <cell r="O35" t="str">
            <v>98130    Network Connectivity</v>
          </cell>
          <cell r="U35" t="str">
            <v>Remote INTL, United Kingdom</v>
          </cell>
        </row>
        <row r="36">
          <cell r="O36" t="str">
            <v>98140    Mobile Phone</v>
          </cell>
          <cell r="U36" t="str">
            <v>Remote INTL, Uruguay</v>
          </cell>
        </row>
        <row r="37">
          <cell r="O37" t="str">
            <v>98210    VAT</v>
          </cell>
          <cell r="U37" t="str">
            <v>Remote US</v>
          </cell>
        </row>
        <row r="38">
          <cell r="O38" t="str">
            <v>98310    FX Translation (Gain) Loss</v>
          </cell>
          <cell r="U38" t="str">
            <v>Washington DC</v>
          </cell>
        </row>
        <row r="39">
          <cell r="O39" t="str">
            <v>98410    Taxes &amp; Business Licenses</v>
          </cell>
          <cell r="U39" t="str">
            <v>US</v>
          </cell>
        </row>
        <row r="40">
          <cell r="O40" t="str">
            <v>98510    Other Income/Expense</v>
          </cell>
        </row>
        <row r="41">
          <cell r="O41" t="str">
            <v>99000    Budget Only</v>
          </cell>
        </row>
        <row r="42">
          <cell r="O42" t="str">
            <v>99980    gTLD Admin OH - Inter-co transfer</v>
          </cell>
        </row>
        <row r="43">
          <cell r="O43" t="str">
            <v>99990    gTLD Admin - Inter-co transfer</v>
          </cell>
        </row>
        <row r="44">
          <cell r="O44" t="str">
            <v>99999    TEMP CLEARING</v>
          </cell>
        </row>
      </sheetData>
      <sheetData sheetId="66">
        <row r="1">
          <cell r="B1" t="str">
            <v>Travel Category</v>
          </cell>
        </row>
        <row r="3">
          <cell r="B3" t="str">
            <v>BOARD Trip 2 (APAC) - flight time of b/n 2 hrs and 6 hrs - 5 night stay</v>
          </cell>
        </row>
        <row r="4">
          <cell r="B4" t="str">
            <v>BOARD Trip 2 (EMEA) - flight time of b/n 2 hrs and 6 hrs - 5 night stay</v>
          </cell>
        </row>
        <row r="5">
          <cell r="B5" t="str">
            <v>BOARD Trip 2 (US) - flight time of b/n 2 hrs and 6 hrs - 5 night stay</v>
          </cell>
        </row>
        <row r="6">
          <cell r="B6" t="str">
            <v>BOARD Trip 3 (APAC) - flight time of greater than 6 hrs - 7 night stay</v>
          </cell>
        </row>
        <row r="7">
          <cell r="B7" t="str">
            <v>BOARD Trip 3 (EMEA) - flight time of greater than 6 hrs - 7 night stay</v>
          </cell>
        </row>
        <row r="8">
          <cell r="B8" t="str">
            <v>BOARD Trip 3 (US) - flight time of greater than 6 hrs - 7 night stay</v>
          </cell>
        </row>
        <row r="9">
          <cell r="B9" t="str">
            <v>Commute - 1 day</v>
          </cell>
        </row>
        <row r="10">
          <cell r="B10" t="str">
            <v>Commute - 2 days</v>
          </cell>
        </row>
        <row r="11">
          <cell r="B11" t="str">
            <v>Trip 1 (US) - flight time of 2 hrs or less - 2 night stay</v>
          </cell>
        </row>
        <row r="12">
          <cell r="B12" t="str">
            <v>Trip 2 (US) - flight time of b/n 2 hrs and 6 hrs - 3 night stay</v>
          </cell>
        </row>
        <row r="13">
          <cell r="B13" t="str">
            <v>Trip 3 (US) - flight time of b/n 2 hrs and 6 hrs - 5 night stay</v>
          </cell>
        </row>
        <row r="14">
          <cell r="B14" t="str">
            <v>Trip 4 (US) - flight time of greater than 6 hrs - 7 night stay</v>
          </cell>
        </row>
        <row r="15">
          <cell r="B15" t="str">
            <v>Trip 1 (US) - flight time of 2 hrs or less - 2 night stay (business class)</v>
          </cell>
        </row>
        <row r="16">
          <cell r="B16" t="str">
            <v>Trip 2 (US) - flight time of b/n 2 hrs and 6 hrs - 3 night stay (business class)</v>
          </cell>
        </row>
        <row r="17">
          <cell r="B17" t="str">
            <v>Trip 3 (US) - flight time of b/n 2 hrs and 6 hrs - 5 night stay (business class)</v>
          </cell>
        </row>
        <row r="18">
          <cell r="B18" t="str">
            <v>Trip 4 (US) - flight time of greater than 6 hrs - 7 night stay (business class)</v>
          </cell>
        </row>
        <row r="19">
          <cell r="B19" t="str">
            <v>Trip 5 (US to AFRICA) - flight time of greater than 12 hrs - 7 night stay (business class)</v>
          </cell>
        </row>
        <row r="20">
          <cell r="B20" t="str">
            <v>Trip 1 (APAC) - flight time of 2 hrs or less - 2 night stay</v>
          </cell>
        </row>
        <row r="21">
          <cell r="B21" t="str">
            <v>Trip 2 (APAC) - flight time of b/n 2 hrs and 6 hrs - 3 night stay</v>
          </cell>
        </row>
        <row r="22">
          <cell r="B22" t="str">
            <v>Trip 3 (APAC) - flight time of b/n 2 hrs and 6 hrs - 5 night stay</v>
          </cell>
        </row>
        <row r="23">
          <cell r="B23" t="str">
            <v>Trip 4 (APAC) - flight time of greater than 6 hrs - 7 night stay</v>
          </cell>
        </row>
        <row r="24">
          <cell r="B24" t="str">
            <v>Trip 1 (APAC) - flight time of 2 hrs or less - 2 night stay (business class)</v>
          </cell>
        </row>
        <row r="25">
          <cell r="B25" t="str">
            <v>Trip 2 (APAC) - flight time of b/n 2 hrs and 6 hrs - 3 night stay (business class)</v>
          </cell>
        </row>
        <row r="26">
          <cell r="B26" t="str">
            <v>Trip 3 (APAC) - flight time of b/n 2 hrs and 6 hrs - 5 night stay (business class)</v>
          </cell>
        </row>
        <row r="27">
          <cell r="B27" t="str">
            <v>Trip 4 (APAC) - flight time of greater than 6 hrs - 7 night stay (business class)</v>
          </cell>
        </row>
        <row r="28">
          <cell r="B28" t="str">
            <v>Trip 5 (APAC) - flight time of greater than 12 hrs - 13 night stay (business class)</v>
          </cell>
        </row>
        <row r="29">
          <cell r="B29" t="str">
            <v>Trip 1 (EMEA) - flight time of 2 hrs or less - 2 night stay</v>
          </cell>
        </row>
        <row r="30">
          <cell r="B30" t="str">
            <v>Trip 2 (EMEA) - flight time of b/n 2 hrs and 6 hrs - 3 night stay</v>
          </cell>
        </row>
        <row r="31">
          <cell r="B31" t="str">
            <v>Trip 3 (EMEA) - flight time of b/n 2 hrs and 6 hrs - 5 night stay</v>
          </cell>
        </row>
        <row r="32">
          <cell r="B32" t="str">
            <v>Trip 4 (EMEA) - flight time of greater than 6 hrs - 7 night stay</v>
          </cell>
        </row>
        <row r="33">
          <cell r="B33" t="str">
            <v>Trip 1 (EMEA) - flight time of 2 hrs or less - 2 night stay (business class)</v>
          </cell>
        </row>
        <row r="34">
          <cell r="B34" t="str">
            <v>Trip 2 (EMEA) - flight time of b/n 2 hrs and 6 hrs - 3 night stay (business class)</v>
          </cell>
        </row>
        <row r="35">
          <cell r="B35" t="str">
            <v>Trip 3 (EMEA) - flight time of b/n 2 hrs and 6 hrs - 5 night stay (business class)</v>
          </cell>
        </row>
        <row r="36">
          <cell r="B36" t="str">
            <v>Trip 4 (EMEA) - flight time of greater than 6 hrs - 7 night stay (business class)</v>
          </cell>
        </row>
        <row r="37">
          <cell r="B37" t="str">
            <v>Trip 5 (US to AFRICA) - flight time of greater than 12 hrs - 7 night stay (business class)</v>
          </cell>
        </row>
        <row r="38">
          <cell r="B38" t="str">
            <v>Trip 1 (LAC) - flight time of 2 hrs or less - 2 night stay</v>
          </cell>
        </row>
        <row r="39">
          <cell r="B39" t="str">
            <v>Trip 2 (LAC) - flight time of b/n 2 hrs and 6 hrs - 3 night stay</v>
          </cell>
        </row>
        <row r="40">
          <cell r="B40" t="str">
            <v>Trip 3 (LAC) - flight time of b/n 2 hrs and 6 hrs - 5 night stay</v>
          </cell>
        </row>
        <row r="41">
          <cell r="B41" t="str">
            <v>Trip 4 (LAC) - flight time of greater than 6 hrs - 7 night stay</v>
          </cell>
        </row>
        <row r="42">
          <cell r="B42" t="str">
            <v>Trip 1 (LAC) - flight time of 2 hrs or less - 2 night stay (business class)</v>
          </cell>
        </row>
        <row r="43">
          <cell r="B43" t="str">
            <v>Trip 2 (LAC) - flight time of b/n 2 hrs and 6 hrs - 3 night stay (business class)</v>
          </cell>
        </row>
        <row r="44">
          <cell r="B44" t="str">
            <v>Trip 3 (LAC) - flight time of b/n 2 hrs and 6 hrs - 5 night stay (business class)</v>
          </cell>
        </row>
        <row r="45">
          <cell r="B45" t="str">
            <v>Trip 4 (LAC) - flight time of greater than 6 hrs - 7 night stay (business class)</v>
          </cell>
        </row>
        <row r="46">
          <cell r="B46" t="str">
            <v>GDD Summit - 4 nights</v>
          </cell>
        </row>
        <row r="47">
          <cell r="B47" t="str">
            <v>GDD Summit - 5 nights</v>
          </cell>
        </row>
        <row r="48">
          <cell r="B48" t="str">
            <v>GDD Summit - 4 nights (Business Class)</v>
          </cell>
        </row>
        <row r="49">
          <cell r="B49" t="str">
            <v>GDD Summit - 5 nights (Business Class)</v>
          </cell>
        </row>
        <row r="50">
          <cell r="B50" t="str">
            <v>ICANN 63 - Barcelona (5-days)</v>
          </cell>
        </row>
        <row r="51">
          <cell r="B51" t="str">
            <v>ICANN 63 - Barcelona (7-days)</v>
          </cell>
        </row>
        <row r="52">
          <cell r="B52" t="str">
            <v>ICANN 63 - Barcelona (9-days)</v>
          </cell>
        </row>
        <row r="53">
          <cell r="B53" t="str">
            <v>ICANN 64 - Kobe (5-days)</v>
          </cell>
        </row>
        <row r="54">
          <cell r="B54" t="str">
            <v>ICANN 64 - Kobe (7-days)</v>
          </cell>
        </row>
        <row r="55">
          <cell r="B55" t="str">
            <v>ICANN 64 - Kobe (9-days)</v>
          </cell>
        </row>
        <row r="56">
          <cell r="B56" t="str">
            <v>ICANN 65 - TBD (5-days)</v>
          </cell>
        </row>
        <row r="57">
          <cell r="B57" t="str">
            <v>ICANN 65 - TBD (7-days)</v>
          </cell>
        </row>
        <row r="58">
          <cell r="B58" t="str">
            <v>ICANN 65 - TBD (9-days)</v>
          </cell>
        </row>
        <row r="59">
          <cell r="B59" t="str">
            <v>ICANN 63 - Barcelona (5-days) - (Business Class)</v>
          </cell>
        </row>
        <row r="60">
          <cell r="B60" t="str">
            <v>ICANN 63 - Barcelona (7-days) - (Business Class)</v>
          </cell>
        </row>
        <row r="61">
          <cell r="B61" t="str">
            <v>ICANN 63 - Barcelona (9-days) - (Business Class)</v>
          </cell>
        </row>
        <row r="62">
          <cell r="B62" t="str">
            <v>ICANN 64 - Kobe (5-days) - (Business Class)</v>
          </cell>
        </row>
        <row r="63">
          <cell r="B63" t="str">
            <v>ICANN 64 - Kobe (7-days) - (Business Class)</v>
          </cell>
        </row>
        <row r="64">
          <cell r="B64" t="str">
            <v>ICANN 64 - Kobe (9-days) - (Business Class)</v>
          </cell>
        </row>
        <row r="65">
          <cell r="B65" t="str">
            <v>ICANN 65 - TBD (5-days) - (Business Class)</v>
          </cell>
        </row>
        <row r="66">
          <cell r="B66" t="str">
            <v>ICANN 65 - TBD (7-days) - (Business Class)</v>
          </cell>
        </row>
        <row r="67">
          <cell r="B67" t="str">
            <v>ICANN 65 - TBD (9-days) - (Business Class)</v>
          </cell>
        </row>
        <row r="68">
          <cell r="B68" t="str">
            <v>SecOps Board Workshop (TBD) - 5 nights</v>
          </cell>
        </row>
        <row r="69">
          <cell r="B69" t="str">
            <v>SecOps ICANN Meeting 63 - 14 nights</v>
          </cell>
        </row>
        <row r="70">
          <cell r="B70" t="str">
            <v>SecOps ICANN Meeting 64 - 14 nights</v>
          </cell>
        </row>
        <row r="71">
          <cell r="B71" t="str">
            <v>SecOps ICANN Meeting 65 - 14 nights</v>
          </cell>
        </row>
        <row r="72">
          <cell r="B72" t="str">
            <v>SecOps ICANN Meeting Site Visit - 4 nights</v>
          </cell>
        </row>
        <row r="73">
          <cell r="B73" t="str">
            <v>SecOps Office Visit (APAC) - 7 nights</v>
          </cell>
        </row>
        <row r="74">
          <cell r="B74" t="str">
            <v>SecOps Office Visit (EMEA) - 7 nights</v>
          </cell>
        </row>
        <row r="75">
          <cell r="B75" t="str">
            <v>ISTANBUL HUB VISIT + BOD WORKSHOP + GDD SUMMIT - 2 WKS</v>
          </cell>
        </row>
        <row r="76">
          <cell r="B76" t="str">
            <v>SINGAPORE HUB VISIT + EXEC TEAM MTG + BOARD WORKSHO - 2 WKS</v>
          </cell>
        </row>
        <row r="77">
          <cell r="B77" t="str">
            <v>Topsid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1 &amp; 2 &gt;&gt;"/>
      <sheetName val="Tables"/>
      <sheetName val="Pie Charts"/>
      <sheetName val="Headcount"/>
      <sheetName val="Cash Flow"/>
      <sheetName val="Cash Flow FY19F"/>
      <sheetName val="Document 2&gt;&gt;"/>
      <sheetName val="FY20B vs FY19B ICANN Ops"/>
      <sheetName val="FY20B vs FY19F ICANN Ops"/>
      <sheetName val="FY19F vs FY19B ICANN Ops"/>
      <sheetName val="FY19F vs FY19B ICANN Ops (2)"/>
      <sheetName val="FY20B vs FY19F TOTAL"/>
      <sheetName val="Projections"/>
      <sheetName val="FY20B vs FY19F by Executive"/>
      <sheetName val="Funding Table"/>
      <sheetName val="Waterfall-ICANN Ops"/>
      <sheetName val="Personnel Waterfall"/>
      <sheetName val="Funding"/>
      <sheetName val="Mukesh May Fcst"/>
      <sheetName val="Mukesh Published"/>
      <sheetName val="R&amp;O"/>
      <sheetName val="IANA Budget"/>
      <sheetName val="NgTLD Summary"/>
      <sheetName val="NgTLD Variance"/>
      <sheetName val="NgTLD Opex"/>
      <sheetName val="NGTLD"/>
      <sheetName val="Appendix B - Registrar Fees"/>
      <sheetName val="Data&gt;&gt;"/>
      <sheetName val="Projects"/>
      <sheetName val="Projects &amp; Depts"/>
      <sheetName val="Dept &amp; Projects Summary"/>
      <sheetName val="Recon to Published"/>
      <sheetName val="ICANN Meeting Data"/>
      <sheetName val="Capital Projects"/>
      <sheetName val="Upload- Fusion (BCR)"/>
      <sheetName val="Pivot- Fusion (BCR)"/>
      <sheetName val="Dept and Cost Category"/>
      <sheetName val="Budget Files&gt;&gt;"/>
      <sheetName val="FY19 Fcst"/>
      <sheetName val="Dept Summary (FY20)"/>
      <sheetName val="By Dept (FY20)"/>
      <sheetName val="Upload- PBCS"/>
      <sheetName val="Pivot- PBCS"/>
      <sheetName val="PBCS Data Consol"/>
      <sheetName val="Personnel (FY20)"/>
      <sheetName val="Personnel Pivot"/>
      <sheetName val="Pers Transfers"/>
      <sheetName val="Pers Allocation (FY20)"/>
      <sheetName val="Travel (FY20)"/>
      <sheetName val="Space&amp;Catering (FY20)"/>
      <sheetName val="Prof Svcs (FY20)"/>
      <sheetName val="Admin (FY20)"/>
      <sheetName val="Capital (FY20)"/>
      <sheetName val="By Dept (FY21)"/>
      <sheetName val="Dept. Summary (FY21)"/>
      <sheetName val="Personnel (FY21)"/>
      <sheetName val="Travel (FY21)"/>
      <sheetName val="Space&amp;Catering (FY21)"/>
      <sheetName val="Prof Svcs (FY21)"/>
      <sheetName val="Admin (FY21)"/>
      <sheetName val="Capital (FY21)"/>
      <sheetName val="Workfront"/>
      <sheetName val="Lookups_List"/>
      <sheetName val="Travel Catego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3">
          <cell r="A3" t="str">
            <v>Project Code</v>
          </cell>
        </row>
        <row r="4">
          <cell r="A4">
            <v>10855</v>
          </cell>
        </row>
        <row r="5">
          <cell r="A5">
            <v>13006</v>
          </cell>
        </row>
        <row r="6">
          <cell r="A6">
            <v>19104</v>
          </cell>
        </row>
        <row r="7">
          <cell r="A7">
            <v>25912</v>
          </cell>
        </row>
        <row r="8">
          <cell r="A8">
            <v>26006</v>
          </cell>
        </row>
        <row r="9">
          <cell r="A9">
            <v>26229</v>
          </cell>
        </row>
        <row r="10">
          <cell r="A10">
            <v>26317</v>
          </cell>
        </row>
        <row r="11">
          <cell r="A11">
            <v>31459</v>
          </cell>
        </row>
        <row r="12">
          <cell r="A12">
            <v>31523</v>
          </cell>
        </row>
        <row r="13">
          <cell r="A13">
            <v>31651</v>
          </cell>
        </row>
        <row r="14">
          <cell r="A14">
            <v>31787</v>
          </cell>
        </row>
        <row r="15">
          <cell r="A15">
            <v>32000</v>
          </cell>
        </row>
        <row r="16">
          <cell r="A16">
            <v>32007</v>
          </cell>
        </row>
        <row r="17">
          <cell r="A17">
            <v>32008</v>
          </cell>
        </row>
        <row r="18">
          <cell r="A18">
            <v>111857</v>
          </cell>
        </row>
        <row r="19">
          <cell r="A19">
            <v>120018</v>
          </cell>
        </row>
        <row r="20">
          <cell r="A20">
            <v>120147</v>
          </cell>
        </row>
        <row r="21">
          <cell r="A21">
            <v>120665</v>
          </cell>
        </row>
        <row r="22">
          <cell r="A22">
            <v>123516</v>
          </cell>
        </row>
        <row r="23">
          <cell r="A23">
            <v>123552</v>
          </cell>
        </row>
        <row r="24">
          <cell r="A24">
            <v>141753</v>
          </cell>
        </row>
        <row r="25">
          <cell r="A25">
            <v>148479</v>
          </cell>
        </row>
        <row r="26">
          <cell r="A26">
            <v>148526</v>
          </cell>
        </row>
        <row r="27">
          <cell r="A27">
            <v>151055</v>
          </cell>
        </row>
        <row r="28">
          <cell r="A28">
            <v>151157</v>
          </cell>
        </row>
        <row r="29">
          <cell r="A29">
            <v>151171</v>
          </cell>
        </row>
        <row r="30">
          <cell r="A30">
            <v>151177</v>
          </cell>
        </row>
        <row r="31">
          <cell r="A31">
            <v>151180</v>
          </cell>
        </row>
        <row r="32">
          <cell r="A32">
            <v>151188</v>
          </cell>
        </row>
        <row r="33">
          <cell r="A33">
            <v>151189</v>
          </cell>
        </row>
        <row r="34">
          <cell r="A34">
            <v>151190</v>
          </cell>
        </row>
        <row r="35">
          <cell r="A35">
            <v>151191</v>
          </cell>
        </row>
        <row r="36">
          <cell r="A36">
            <v>151203</v>
          </cell>
        </row>
        <row r="37">
          <cell r="A37">
            <v>151206</v>
          </cell>
        </row>
        <row r="38">
          <cell r="A38">
            <v>151210</v>
          </cell>
        </row>
        <row r="39">
          <cell r="A39">
            <v>151654</v>
          </cell>
        </row>
        <row r="40">
          <cell r="A40">
            <v>151707</v>
          </cell>
        </row>
        <row r="41">
          <cell r="A41">
            <v>151708</v>
          </cell>
        </row>
        <row r="42">
          <cell r="A42">
            <v>151762</v>
          </cell>
        </row>
        <row r="43">
          <cell r="A43">
            <v>151960</v>
          </cell>
        </row>
        <row r="44">
          <cell r="A44">
            <v>151961</v>
          </cell>
        </row>
        <row r="45">
          <cell r="A45">
            <v>151962</v>
          </cell>
        </row>
        <row r="46">
          <cell r="A46">
            <v>151970</v>
          </cell>
        </row>
        <row r="47">
          <cell r="A47">
            <v>152157</v>
          </cell>
        </row>
        <row r="48">
          <cell r="A48">
            <v>152208</v>
          </cell>
        </row>
        <row r="49">
          <cell r="A49">
            <v>152209</v>
          </cell>
        </row>
        <row r="50">
          <cell r="A50">
            <v>152404</v>
          </cell>
        </row>
        <row r="51">
          <cell r="A51">
            <v>152408</v>
          </cell>
        </row>
        <row r="52">
          <cell r="A52">
            <v>152409</v>
          </cell>
        </row>
        <row r="53">
          <cell r="A53">
            <v>152487</v>
          </cell>
        </row>
        <row r="54">
          <cell r="A54">
            <v>152490</v>
          </cell>
        </row>
        <row r="55">
          <cell r="A55">
            <v>152492</v>
          </cell>
        </row>
        <row r="56">
          <cell r="A56">
            <v>152542</v>
          </cell>
        </row>
        <row r="57">
          <cell r="A57">
            <v>152603</v>
          </cell>
        </row>
        <row r="58">
          <cell r="A58">
            <v>152604</v>
          </cell>
        </row>
        <row r="59">
          <cell r="A59">
            <v>152613</v>
          </cell>
        </row>
        <row r="60">
          <cell r="A60">
            <v>152614</v>
          </cell>
        </row>
        <row r="61">
          <cell r="A61">
            <v>152676</v>
          </cell>
        </row>
        <row r="62">
          <cell r="A62">
            <v>153502</v>
          </cell>
        </row>
        <row r="63">
          <cell r="A63">
            <v>154218</v>
          </cell>
        </row>
        <row r="64">
          <cell r="A64">
            <v>154762</v>
          </cell>
        </row>
        <row r="65">
          <cell r="A65">
            <v>157600</v>
          </cell>
        </row>
        <row r="66">
          <cell r="A66">
            <v>159363</v>
          </cell>
        </row>
        <row r="67">
          <cell r="A67">
            <v>159388</v>
          </cell>
        </row>
        <row r="68">
          <cell r="A68">
            <v>160502</v>
          </cell>
        </row>
        <row r="69">
          <cell r="A69">
            <v>160505</v>
          </cell>
        </row>
        <row r="70">
          <cell r="A70">
            <v>160556</v>
          </cell>
        </row>
        <row r="71">
          <cell r="A71">
            <v>168176</v>
          </cell>
        </row>
        <row r="72">
          <cell r="A72">
            <v>168177</v>
          </cell>
        </row>
        <row r="73">
          <cell r="A73">
            <v>168178</v>
          </cell>
        </row>
        <row r="74">
          <cell r="A74">
            <v>173002</v>
          </cell>
        </row>
        <row r="75">
          <cell r="A75">
            <v>173004</v>
          </cell>
        </row>
        <row r="76">
          <cell r="A76">
            <v>173007</v>
          </cell>
        </row>
        <row r="77">
          <cell r="A77">
            <v>173010</v>
          </cell>
        </row>
        <row r="78">
          <cell r="A78">
            <v>173013</v>
          </cell>
        </row>
        <row r="79">
          <cell r="A79">
            <v>173699</v>
          </cell>
        </row>
        <row r="80">
          <cell r="A80">
            <v>173700</v>
          </cell>
        </row>
        <row r="81">
          <cell r="A81">
            <v>173701</v>
          </cell>
        </row>
        <row r="82">
          <cell r="A82">
            <v>173702</v>
          </cell>
        </row>
        <row r="83">
          <cell r="A83">
            <v>173704</v>
          </cell>
        </row>
        <row r="84">
          <cell r="A84">
            <v>173705</v>
          </cell>
        </row>
        <row r="85">
          <cell r="A85">
            <v>173707</v>
          </cell>
        </row>
        <row r="86">
          <cell r="A86">
            <v>173709</v>
          </cell>
        </row>
        <row r="87">
          <cell r="A87">
            <v>173902</v>
          </cell>
        </row>
        <row r="88">
          <cell r="A88">
            <v>173903</v>
          </cell>
        </row>
        <row r="89">
          <cell r="A89">
            <v>174253</v>
          </cell>
        </row>
        <row r="90">
          <cell r="A90">
            <v>174256</v>
          </cell>
        </row>
        <row r="91">
          <cell r="A91">
            <v>174302</v>
          </cell>
        </row>
        <row r="92">
          <cell r="A92">
            <v>174505</v>
          </cell>
        </row>
        <row r="93">
          <cell r="A93">
            <v>175393</v>
          </cell>
        </row>
        <row r="94">
          <cell r="A94">
            <v>175399</v>
          </cell>
        </row>
        <row r="95">
          <cell r="A95">
            <v>175401</v>
          </cell>
        </row>
        <row r="96">
          <cell r="A96">
            <v>175402</v>
          </cell>
        </row>
        <row r="97">
          <cell r="A97">
            <v>175403</v>
          </cell>
        </row>
        <row r="98">
          <cell r="A98">
            <v>175414</v>
          </cell>
        </row>
        <row r="99">
          <cell r="A99">
            <v>175415</v>
          </cell>
        </row>
        <row r="100">
          <cell r="A100">
            <v>175416</v>
          </cell>
        </row>
        <row r="101">
          <cell r="A101">
            <v>175417</v>
          </cell>
        </row>
        <row r="102">
          <cell r="A102">
            <v>175418</v>
          </cell>
        </row>
        <row r="103">
          <cell r="A103">
            <v>175422</v>
          </cell>
        </row>
        <row r="104">
          <cell r="A104">
            <v>175423</v>
          </cell>
        </row>
        <row r="105">
          <cell r="A105">
            <v>175424</v>
          </cell>
        </row>
        <row r="106">
          <cell r="A106">
            <v>175427</v>
          </cell>
        </row>
        <row r="107">
          <cell r="A107">
            <v>175428</v>
          </cell>
        </row>
        <row r="108">
          <cell r="A108">
            <v>175429</v>
          </cell>
        </row>
        <row r="109">
          <cell r="A109">
            <v>175430</v>
          </cell>
        </row>
        <row r="110">
          <cell r="A110">
            <v>175432</v>
          </cell>
        </row>
        <row r="111">
          <cell r="A111">
            <v>175433</v>
          </cell>
        </row>
        <row r="112">
          <cell r="A112">
            <v>175434</v>
          </cell>
        </row>
        <row r="113">
          <cell r="A113">
            <v>175435</v>
          </cell>
        </row>
        <row r="114">
          <cell r="A114">
            <v>175436</v>
          </cell>
        </row>
        <row r="115">
          <cell r="A115">
            <v>175437</v>
          </cell>
        </row>
        <row r="116">
          <cell r="A116">
            <v>175438</v>
          </cell>
        </row>
        <row r="117">
          <cell r="A117">
            <v>175439</v>
          </cell>
        </row>
        <row r="118">
          <cell r="A118">
            <v>175440</v>
          </cell>
        </row>
        <row r="119">
          <cell r="A119">
            <v>175441</v>
          </cell>
        </row>
        <row r="120">
          <cell r="A120">
            <v>175442</v>
          </cell>
        </row>
        <row r="121">
          <cell r="A121">
            <v>175443</v>
          </cell>
        </row>
        <row r="122">
          <cell r="A122">
            <v>175445</v>
          </cell>
        </row>
        <row r="123">
          <cell r="A123">
            <v>175446</v>
          </cell>
        </row>
        <row r="124">
          <cell r="A124">
            <v>175447</v>
          </cell>
        </row>
        <row r="125">
          <cell r="A125">
            <v>175448</v>
          </cell>
        </row>
        <row r="126">
          <cell r="A126">
            <v>175449</v>
          </cell>
        </row>
        <row r="127">
          <cell r="A127">
            <v>175450</v>
          </cell>
        </row>
        <row r="128">
          <cell r="A128">
            <v>175451</v>
          </cell>
        </row>
        <row r="129">
          <cell r="A129">
            <v>175452</v>
          </cell>
        </row>
        <row r="130">
          <cell r="A130">
            <v>175454</v>
          </cell>
        </row>
        <row r="131">
          <cell r="A131">
            <v>175455</v>
          </cell>
        </row>
        <row r="132">
          <cell r="A132">
            <v>175456</v>
          </cell>
        </row>
        <row r="133">
          <cell r="A133">
            <v>175457</v>
          </cell>
        </row>
        <row r="134">
          <cell r="A134">
            <v>175458</v>
          </cell>
        </row>
        <row r="135">
          <cell r="A135">
            <v>175501</v>
          </cell>
        </row>
        <row r="136">
          <cell r="A136">
            <v>175502</v>
          </cell>
        </row>
        <row r="137">
          <cell r="A137">
            <v>175503</v>
          </cell>
        </row>
        <row r="138">
          <cell r="A138">
            <v>175505</v>
          </cell>
        </row>
        <row r="139">
          <cell r="A139">
            <v>175507</v>
          </cell>
        </row>
        <row r="140">
          <cell r="A140">
            <v>175510</v>
          </cell>
        </row>
        <row r="141">
          <cell r="A141">
            <v>175511</v>
          </cell>
        </row>
        <row r="142">
          <cell r="A142">
            <v>175512</v>
          </cell>
        </row>
        <row r="143">
          <cell r="A143">
            <v>175514</v>
          </cell>
        </row>
        <row r="144">
          <cell r="A144">
            <v>175553</v>
          </cell>
        </row>
        <row r="145">
          <cell r="A145">
            <v>176236</v>
          </cell>
        </row>
        <row r="146">
          <cell r="A146">
            <v>176282</v>
          </cell>
        </row>
        <row r="147">
          <cell r="A147">
            <v>176289</v>
          </cell>
        </row>
        <row r="148">
          <cell r="A148">
            <v>176295</v>
          </cell>
        </row>
        <row r="149">
          <cell r="A149">
            <v>176299</v>
          </cell>
        </row>
        <row r="150">
          <cell r="A150">
            <v>176302</v>
          </cell>
        </row>
        <row r="151">
          <cell r="A151">
            <v>176305</v>
          </cell>
        </row>
        <row r="152">
          <cell r="A152">
            <v>176306</v>
          </cell>
        </row>
        <row r="153">
          <cell r="A153">
            <v>176356</v>
          </cell>
        </row>
        <row r="154">
          <cell r="A154">
            <v>176398</v>
          </cell>
        </row>
        <row r="155">
          <cell r="A155">
            <v>176459</v>
          </cell>
        </row>
        <row r="156">
          <cell r="A156">
            <v>176460</v>
          </cell>
        </row>
        <row r="157">
          <cell r="A157">
            <v>176461</v>
          </cell>
        </row>
        <row r="158">
          <cell r="A158">
            <v>176502</v>
          </cell>
        </row>
        <row r="159">
          <cell r="A159">
            <v>176507</v>
          </cell>
        </row>
        <row r="160">
          <cell r="A160">
            <v>176553</v>
          </cell>
        </row>
        <row r="161">
          <cell r="A161">
            <v>176554</v>
          </cell>
        </row>
        <row r="162">
          <cell r="A162">
            <v>176559</v>
          </cell>
        </row>
        <row r="163">
          <cell r="A163">
            <v>176562</v>
          </cell>
        </row>
        <row r="164">
          <cell r="A164">
            <v>176565</v>
          </cell>
        </row>
        <row r="165">
          <cell r="A165">
            <v>176571</v>
          </cell>
        </row>
        <row r="166">
          <cell r="A166">
            <v>176577</v>
          </cell>
        </row>
        <row r="167">
          <cell r="A167">
            <v>176580</v>
          </cell>
        </row>
        <row r="168">
          <cell r="A168">
            <v>176586</v>
          </cell>
        </row>
        <row r="169">
          <cell r="A169">
            <v>176752</v>
          </cell>
        </row>
        <row r="170">
          <cell r="A170">
            <v>176953</v>
          </cell>
        </row>
        <row r="171">
          <cell r="A171">
            <v>176954</v>
          </cell>
        </row>
        <row r="172">
          <cell r="A172">
            <v>177014</v>
          </cell>
        </row>
        <row r="173">
          <cell r="A173">
            <v>177066</v>
          </cell>
        </row>
        <row r="174">
          <cell r="A174">
            <v>177067</v>
          </cell>
        </row>
        <row r="175">
          <cell r="A175">
            <v>177496</v>
          </cell>
        </row>
        <row r="176">
          <cell r="A176">
            <v>178359</v>
          </cell>
        </row>
        <row r="177">
          <cell r="A177">
            <v>178367</v>
          </cell>
        </row>
        <row r="178">
          <cell r="A178">
            <v>178369</v>
          </cell>
        </row>
        <row r="179">
          <cell r="A179">
            <v>178455</v>
          </cell>
        </row>
        <row r="180">
          <cell r="A180">
            <v>178459</v>
          </cell>
        </row>
        <row r="181">
          <cell r="A181">
            <v>178462</v>
          </cell>
        </row>
        <row r="182">
          <cell r="A182">
            <v>178467</v>
          </cell>
        </row>
        <row r="183">
          <cell r="A183">
            <v>178472</v>
          </cell>
        </row>
        <row r="184">
          <cell r="A184">
            <v>178476</v>
          </cell>
        </row>
        <row r="185">
          <cell r="A185">
            <v>178483</v>
          </cell>
        </row>
        <row r="186">
          <cell r="A186">
            <v>178486</v>
          </cell>
        </row>
        <row r="187">
          <cell r="A187">
            <v>178602</v>
          </cell>
        </row>
        <row r="188">
          <cell r="A188">
            <v>178604</v>
          </cell>
        </row>
        <row r="189">
          <cell r="A189">
            <v>178654</v>
          </cell>
        </row>
        <row r="190">
          <cell r="A190">
            <v>178904</v>
          </cell>
        </row>
        <row r="191">
          <cell r="A191">
            <v>178906</v>
          </cell>
        </row>
        <row r="192">
          <cell r="A192">
            <v>178908</v>
          </cell>
        </row>
        <row r="193">
          <cell r="A193">
            <v>180302</v>
          </cell>
        </row>
        <row r="194">
          <cell r="A194">
            <v>183952</v>
          </cell>
        </row>
        <row r="195">
          <cell r="A195">
            <v>184202</v>
          </cell>
        </row>
        <row r="196">
          <cell r="A196">
            <v>184203</v>
          </cell>
        </row>
        <row r="197">
          <cell r="A197">
            <v>184204</v>
          </cell>
        </row>
        <row r="198">
          <cell r="A198">
            <v>188202</v>
          </cell>
        </row>
        <row r="199">
          <cell r="A199">
            <v>188203</v>
          </cell>
        </row>
        <row r="200">
          <cell r="A200">
            <v>188204</v>
          </cell>
        </row>
        <row r="201">
          <cell r="A201">
            <v>188205</v>
          </cell>
        </row>
        <row r="202">
          <cell r="A202">
            <v>188502</v>
          </cell>
        </row>
        <row r="203">
          <cell r="A203">
            <v>188503</v>
          </cell>
        </row>
        <row r="204">
          <cell r="A204">
            <v>188504</v>
          </cell>
        </row>
        <row r="205">
          <cell r="A205">
            <v>188505</v>
          </cell>
        </row>
        <row r="206">
          <cell r="A206">
            <v>188506</v>
          </cell>
        </row>
        <row r="207">
          <cell r="A207">
            <v>188952</v>
          </cell>
        </row>
        <row r="208">
          <cell r="A208">
            <v>189052</v>
          </cell>
        </row>
        <row r="209">
          <cell r="A209">
            <v>190202</v>
          </cell>
        </row>
        <row r="210">
          <cell r="A210">
            <v>190203</v>
          </cell>
        </row>
        <row r="211">
          <cell r="A211">
            <v>178458</v>
          </cell>
        </row>
        <row r="212">
          <cell r="A212">
            <v>176446</v>
          </cell>
        </row>
        <row r="213">
          <cell r="A213">
            <v>166768</v>
          </cell>
        </row>
        <row r="214">
          <cell r="A214">
            <v>166774</v>
          </cell>
        </row>
        <row r="215">
          <cell r="A215">
            <v>166758</v>
          </cell>
        </row>
        <row r="216">
          <cell r="A216">
            <v>186944</v>
          </cell>
        </row>
        <row r="217">
          <cell r="A217">
            <v>166766</v>
          </cell>
        </row>
        <row r="218">
          <cell r="A218">
            <v>166786</v>
          </cell>
        </row>
        <row r="219">
          <cell r="A219">
            <v>186948</v>
          </cell>
        </row>
        <row r="220">
          <cell r="A220">
            <v>186952</v>
          </cell>
        </row>
        <row r="221">
          <cell r="A221">
            <v>166788</v>
          </cell>
        </row>
        <row r="222">
          <cell r="A222">
            <v>166762</v>
          </cell>
        </row>
        <row r="223">
          <cell r="A223">
            <v>192652</v>
          </cell>
        </row>
        <row r="224">
          <cell r="A224">
            <v>192654</v>
          </cell>
        </row>
        <row r="225">
          <cell r="A225">
            <v>192903</v>
          </cell>
        </row>
      </sheetData>
      <sheetData sheetId="62">
        <row r="1">
          <cell r="B1" t="str">
            <v>List of Departments:</v>
          </cell>
          <cell r="K1" t="str">
            <v>Space &amp; Catering</v>
          </cell>
          <cell r="M1" t="str">
            <v>Professional Services Categories</v>
          </cell>
          <cell r="O1" t="str">
            <v>Admin Categories</v>
          </cell>
          <cell r="Q1" t="str">
            <v>Capital</v>
          </cell>
          <cell r="U1" t="str">
            <v>Location</v>
          </cell>
          <cell r="AK1" t="str">
            <v>Payroll type</v>
          </cell>
        </row>
        <row r="2">
          <cell r="K2" t="str">
            <v>62301  Staff Catering</v>
          </cell>
          <cell r="M2" t="str">
            <v>82050    Accounting Services</v>
          </cell>
          <cell r="O2" t="str">
            <v>91110    Payroll Services</v>
          </cell>
          <cell r="Q2" t="str">
            <v>15100   Machinery &amp; Equipment (non-computer)</v>
          </cell>
          <cell r="AK2" t="str">
            <v>Employee</v>
          </cell>
        </row>
        <row r="3">
          <cell r="B3" t="str">
            <v>0010:-Depr,b/d, Int Exp/Inc, FX g/l</v>
          </cell>
          <cell r="K3" t="str">
            <v>62302  Non-Staff Catering</v>
          </cell>
          <cell r="M3" t="str">
            <v>82110    Tax Services</v>
          </cell>
          <cell r="O3" t="str">
            <v>91210    LOC Fees</v>
          </cell>
          <cell r="Q3" t="str">
            <v>15100   Computer Equipment</v>
          </cell>
          <cell r="U3" t="str">
            <v xml:space="preserve">Brussels </v>
          </cell>
          <cell r="AK3" t="str">
            <v>Contracted Staff</v>
          </cell>
        </row>
        <row r="4">
          <cell r="B4" t="str">
            <v>0020:-New gTLD Allocation</v>
          </cell>
          <cell r="K4" t="str">
            <v>62510    Meeting Consultants</v>
          </cell>
          <cell r="M4" t="str">
            <v>82150    Auditing Services</v>
          </cell>
          <cell r="O4" t="str">
            <v>92310    Promotional Items</v>
          </cell>
          <cell r="Q4" t="str">
            <v>15150   Computer Software - 15150</v>
          </cell>
          <cell r="U4" t="str">
            <v>Remote INTL, Kenya</v>
          </cell>
          <cell r="AK4" t="str">
            <v>SGWI</v>
          </cell>
        </row>
        <row r="5">
          <cell r="B5" t="str">
            <v>0030:-Ombudsman</v>
          </cell>
          <cell r="K5" t="str">
            <v>62601    Staff Conference/Meeting Registration</v>
          </cell>
          <cell r="M5" t="str">
            <v>83110    Recruiting Services</v>
          </cell>
          <cell r="O5" t="str">
            <v>92610    Bad Debt Expenses</v>
          </cell>
          <cell r="Q5" t="str">
            <v>15200   Furniture &amp; Fixtures</v>
          </cell>
          <cell r="U5" t="str">
            <v xml:space="preserve">Singapore </v>
          </cell>
        </row>
        <row r="6">
          <cell r="B6" t="str">
            <v>0040:-Information Transparency Initiative</v>
          </cell>
          <cell r="K6" t="str">
            <v>62601    Staff Conference/Meeting Registration</v>
          </cell>
          <cell r="M6" t="str">
            <v>83110    Recruiting Services</v>
          </cell>
          <cell r="O6" t="str">
            <v>92610    Bad Debt Expenses</v>
          </cell>
          <cell r="Q6" t="str">
            <v>15200   Furniture &amp; Fixtures</v>
          </cell>
          <cell r="U6" t="str">
            <v xml:space="preserve">Singapore </v>
          </cell>
        </row>
        <row r="7">
          <cell r="B7" t="str">
            <v>0110:-Executive</v>
          </cell>
          <cell r="K7" t="str">
            <v>62602    Non-Staff Conference/Meeting Registration</v>
          </cell>
          <cell r="M7" t="str">
            <v>83210    Relocation Expenses</v>
          </cell>
          <cell r="O7" t="str">
            <v>92650    Employees Activities - Bravo</v>
          </cell>
          <cell r="Q7" t="str">
            <v>15300   Leasehold Improvements</v>
          </cell>
          <cell r="U7" t="str">
            <v xml:space="preserve">Geneva </v>
          </cell>
        </row>
        <row r="8">
          <cell r="B8" t="str">
            <v>0111:-Istanbul Regional Office</v>
          </cell>
          <cell r="K8" t="str">
            <v>62710   Meeting Administration</v>
          </cell>
          <cell r="M8" t="str">
            <v>84110    Legal Services</v>
          </cell>
          <cell r="O8" t="str">
            <v>92710    Late Fees &amp; Penalties</v>
          </cell>
          <cell r="U8" t="str">
            <v xml:space="preserve">Istanbul </v>
          </cell>
        </row>
        <row r="9">
          <cell r="B9" t="str">
            <v>0112:-Brussels Regional Office</v>
          </cell>
          <cell r="K9" t="str">
            <v>69980   gTLD Travel OH - Inter-co transfer</v>
          </cell>
          <cell r="M9" t="str">
            <v>85110    Consulting &amp; Other Services</v>
          </cell>
          <cell r="O9" t="str">
            <v>92750    Bank Charges</v>
          </cell>
          <cell r="U9" t="str">
            <v>Montevideo</v>
          </cell>
        </row>
        <row r="10">
          <cell r="B10" t="str">
            <v>0113:-Singapore Regional Office</v>
          </cell>
          <cell r="M10" t="str">
            <v>85210    Temporary Admin Help</v>
          </cell>
          <cell r="O10" t="str">
            <v>92910    NgTLD Historical Costs</v>
          </cell>
          <cell r="U10" t="str">
            <v>Remote INTL, Benin</v>
          </cell>
        </row>
        <row r="11">
          <cell r="B11" t="str">
            <v>0114:-Montevideo Regional Office</v>
          </cell>
          <cell r="M11" t="str">
            <v>85310    Immigration Services</v>
          </cell>
          <cell r="O11" t="str">
            <v>93130    Computer Expenses</v>
          </cell>
          <cell r="U11" t="str">
            <v xml:space="preserve">Los Angeles </v>
          </cell>
        </row>
        <row r="12">
          <cell r="B12" t="str">
            <v>0115:-Los Angeles Headquarters</v>
          </cell>
          <cell r="M12" t="str">
            <v>85410    Risk Cost</v>
          </cell>
          <cell r="O12" t="str">
            <v>93110    Computer Hardware</v>
          </cell>
          <cell r="U12" t="str">
            <v>Remote CA</v>
          </cell>
        </row>
        <row r="13">
          <cell r="B13" t="str">
            <v>0116:-Washington D.C. Regional Office</v>
          </cell>
          <cell r="M13" t="str">
            <v>86110    Translation Services</v>
          </cell>
          <cell r="O13" t="str">
            <v>93120    Computer Software</v>
          </cell>
          <cell r="U13" t="str">
            <v>Remote INTL, Argentina</v>
          </cell>
        </row>
        <row r="14">
          <cell r="B14" t="str">
            <v>0117:-Geneva Regional Office</v>
          </cell>
          <cell r="M14" t="str">
            <v>86210    Transcription</v>
          </cell>
          <cell r="O14" t="str">
            <v>93210    Depreciation Expense</v>
          </cell>
          <cell r="U14" t="str">
            <v>Remote INTL, Armenia</v>
          </cell>
        </row>
        <row r="15">
          <cell r="B15" t="str">
            <v>0121:-MS Strategy &amp; Strat Initiatives</v>
          </cell>
          <cell r="M15" t="str">
            <v>86310    Scribing</v>
          </cell>
          <cell r="O15" t="str">
            <v>93310    Gain/Loss on Disposal of Asset</v>
          </cell>
          <cell r="U15" t="str">
            <v>Remote INTL, Australia</v>
          </cell>
        </row>
        <row r="16">
          <cell r="B16" t="str">
            <v>0210:-Communications</v>
          </cell>
          <cell r="M16" t="str">
            <v>86410    Interpretation</v>
          </cell>
          <cell r="O16" t="str">
            <v>93410    Equipment Rental</v>
          </cell>
          <cell r="U16" t="str">
            <v>Remote INTL, Bolivia</v>
          </cell>
        </row>
        <row r="17">
          <cell r="B17" t="str">
            <v>0230:-Language services</v>
          </cell>
          <cell r="M17" t="str">
            <v>87210    Governmental Affairs</v>
          </cell>
          <cell r="O17" t="str">
            <v>93510    Repairs &amp; Maintenance</v>
          </cell>
          <cell r="U17" t="str">
            <v>Remote INTL, Brazil</v>
          </cell>
        </row>
        <row r="18">
          <cell r="B18" t="str">
            <v>0310:-GSE - Executive</v>
          </cell>
          <cell r="M18" t="str">
            <v>87310    Communication</v>
          </cell>
          <cell r="O18" t="str">
            <v>93610    Warranties &amp; Service Contracts</v>
          </cell>
          <cell r="U18" t="str">
            <v>Remote INTL, Canada</v>
          </cell>
        </row>
        <row r="19">
          <cell r="B19" t="str">
            <v>0321:-GSE - Asia</v>
          </cell>
          <cell r="M19" t="str">
            <v>87410    Studies/ Research</v>
          </cell>
          <cell r="O19" t="str">
            <v>93710    Data Escrow</v>
          </cell>
          <cell r="U19" t="str">
            <v>Remote INTL, China</v>
          </cell>
        </row>
        <row r="20">
          <cell r="B20" t="str">
            <v>0322:-GSE - Oceania</v>
          </cell>
          <cell r="M20" t="str">
            <v>87510    Panel / Stipends</v>
          </cell>
          <cell r="O20" t="str">
            <v>94110    Charities</v>
          </cell>
          <cell r="U20" t="str">
            <v>Remote INTL, Costa Rica</v>
          </cell>
        </row>
        <row r="21">
          <cell r="B21" t="str">
            <v>0331:-GSE - Africa</v>
          </cell>
          <cell r="M21" t="str">
            <v>88110    Board Compensation</v>
          </cell>
          <cell r="O21" t="str">
            <v>94120    Contributions</v>
          </cell>
          <cell r="U21" t="str">
            <v>Remote INTL, Egypt</v>
          </cell>
        </row>
        <row r="22">
          <cell r="B22" t="str">
            <v>0332:-GSE - Europe</v>
          </cell>
          <cell r="M22" t="str">
            <v>89970  Contingency</v>
          </cell>
          <cell r="O22" t="str">
            <v>95110    Insurance - Liability</v>
          </cell>
          <cell r="U22" t="str">
            <v>Remote INTL, France</v>
          </cell>
        </row>
        <row r="23">
          <cell r="B23" t="str">
            <v>0333:-GSE - Middle East</v>
          </cell>
          <cell r="M23" t="str">
            <v>89980    gTLD Prof Serv OH - Inter-co transfer</v>
          </cell>
          <cell r="O23" t="str">
            <v>96110    Dues, Subscriptions, &amp; Publications</v>
          </cell>
          <cell r="U23" t="str">
            <v>Remote INTL, Germany</v>
          </cell>
        </row>
        <row r="24">
          <cell r="B24" t="str">
            <v>0334:-GSE - Eastern Europe &amp; Central Asia</v>
          </cell>
          <cell r="M24" t="str">
            <v>89990    gTLD Prof Serv - Inter-co transfer</v>
          </cell>
          <cell r="O24" t="str">
            <v>96210    Staff Training &amp; Education</v>
          </cell>
          <cell r="U24" t="str">
            <v>Remote INTL, India</v>
          </cell>
        </row>
        <row r="25">
          <cell r="B25" t="str">
            <v>0341:-GSE – Latin America/Caribbean</v>
          </cell>
          <cell r="O25" t="str">
            <v>96230   Education Expenses</v>
          </cell>
          <cell r="U25" t="str">
            <v>Remote INTL, Israel</v>
          </cell>
        </row>
        <row r="26">
          <cell r="B26" t="str">
            <v>0342:-GSE - North America</v>
          </cell>
          <cell r="O26" t="str">
            <v>96250    Employees Activities</v>
          </cell>
          <cell r="U26" t="str">
            <v>Remote INTL, Jordan</v>
          </cell>
        </row>
        <row r="27">
          <cell r="B27" t="str">
            <v>0345:-GSE - Business Engagement</v>
          </cell>
          <cell r="O27" t="str">
            <v>96310    Office Supplies</v>
          </cell>
          <cell r="U27" t="str">
            <v>Remote INTL, Mexico</v>
          </cell>
        </row>
        <row r="28">
          <cell r="B28" t="str">
            <v>0410:-Governmental Engagement</v>
          </cell>
          <cell r="O28" t="str">
            <v>96410    Postage, Shipping &amp; Printing</v>
          </cell>
          <cell r="U28" t="str">
            <v>Remote INTL, Netherlands</v>
          </cell>
        </row>
        <row r="29">
          <cell r="B29" t="str">
            <v>0420:-Public Responsibility Support</v>
          </cell>
          <cell r="O29" t="str">
            <v>96510    Security</v>
          </cell>
          <cell r="U29" t="str">
            <v>Remote INTL, Nicaragua</v>
          </cell>
        </row>
        <row r="30">
          <cell r="B30" t="str">
            <v>0510:-Policy Development Support</v>
          </cell>
          <cell r="O30" t="str">
            <v>97110    Rent Expense</v>
          </cell>
          <cell r="U30" t="str">
            <v>Remote INTL, Pakistan</v>
          </cell>
        </row>
        <row r="31">
          <cell r="B31" t="str">
            <v>0520:-Community engagement</v>
          </cell>
          <cell r="O31" t="str">
            <v>97210    Parking Expense</v>
          </cell>
          <cell r="U31" t="str">
            <v>Remote INTL, Peru</v>
          </cell>
        </row>
        <row r="32">
          <cell r="B32" t="str">
            <v>0610:-DNS &amp; Industry Engagements</v>
          </cell>
          <cell r="O32" t="str">
            <v>97310    Utilities</v>
          </cell>
          <cell r="U32" t="str">
            <v>Remote INTL, Poland</v>
          </cell>
        </row>
        <row r="33">
          <cell r="B33" t="str">
            <v>0620:-Registrar Services</v>
          </cell>
          <cell r="O33" t="str">
            <v>97510    Data Center - Rent</v>
          </cell>
          <cell r="U33" t="str">
            <v>Remote INTL, Puerto Rico</v>
          </cell>
        </row>
        <row r="34">
          <cell r="B34" t="str">
            <v>0630:-Registry Services</v>
          </cell>
          <cell r="O34" t="str">
            <v>97910    Software Services</v>
          </cell>
          <cell r="U34" t="str">
            <v>Remote INTL, Russian Federation</v>
          </cell>
        </row>
        <row r="35">
          <cell r="B35" t="str">
            <v>0640:-IDN Programs</v>
          </cell>
          <cell r="O35" t="str">
            <v>98110    Office Telephone/Network</v>
          </cell>
          <cell r="U35" t="str">
            <v>Remote INTL, South Africa</v>
          </cell>
        </row>
        <row r="36">
          <cell r="B36" t="str">
            <v>0650:-Technical Services</v>
          </cell>
          <cell r="O36" t="str">
            <v>98130    Network Connectivity</v>
          </cell>
          <cell r="U36" t="str">
            <v>Remote INTL, St. Lucia</v>
          </cell>
        </row>
        <row r="37">
          <cell r="B37" t="str">
            <v>0710:-Legal</v>
          </cell>
          <cell r="O37" t="str">
            <v>98140    Mobile Phone</v>
          </cell>
          <cell r="U37" t="str">
            <v>Remote INTL, United Kingdom</v>
          </cell>
        </row>
        <row r="38">
          <cell r="B38" t="str">
            <v>0715:-Complaints</v>
          </cell>
          <cell r="O38" t="str">
            <v>98210    VAT</v>
          </cell>
          <cell r="U38" t="str">
            <v>Remote INTL, Uruguay</v>
          </cell>
        </row>
        <row r="39">
          <cell r="B39" t="str">
            <v>0730:-Nominating Committee</v>
          </cell>
          <cell r="O39" t="str">
            <v>98310    FX Translation (Gain) Loss</v>
          </cell>
          <cell r="U39" t="str">
            <v>Remote US</v>
          </cell>
        </row>
        <row r="40">
          <cell r="B40" t="str">
            <v>0810:-GDD Executive</v>
          </cell>
          <cell r="O40" t="str">
            <v>98410    Taxes &amp; Business Licenses</v>
          </cell>
          <cell r="U40" t="str">
            <v xml:space="preserve">Washington DC </v>
          </cell>
        </row>
        <row r="41">
          <cell r="B41" t="str">
            <v>0820:-GDD Operations</v>
          </cell>
          <cell r="O41" t="str">
            <v>98510    Other Income/Expense</v>
          </cell>
          <cell r="U41" t="str">
            <v>US</v>
          </cell>
        </row>
        <row r="42">
          <cell r="B42" t="str">
            <v>0830:-Customer service</v>
          </cell>
          <cell r="O42" t="str">
            <v>99000    Budget Only</v>
          </cell>
        </row>
        <row r="43">
          <cell r="B43" t="str">
            <v>0840:-Product Management</v>
          </cell>
          <cell r="O43" t="str">
            <v>99980    gTLD Admin OH - Inter-co transfer</v>
          </cell>
        </row>
        <row r="44">
          <cell r="B44" t="str">
            <v>0850:-Registrant Services</v>
          </cell>
          <cell r="O44" t="str">
            <v>99990    gTLD Admin - Inter-co transfer</v>
          </cell>
        </row>
        <row r="45">
          <cell r="B45" t="str">
            <v>0860:-Global Implementation</v>
          </cell>
          <cell r="O45" t="str">
            <v>99999    TEMP CLEARING</v>
          </cell>
        </row>
        <row r="46">
          <cell r="B46" t="str">
            <v>0890:-gTLD Program</v>
          </cell>
        </row>
        <row r="47">
          <cell r="B47" t="str">
            <v>0910:-IANA</v>
          </cell>
        </row>
        <row r="48">
          <cell r="B48" t="str">
            <v>0930a:-Security, Stability &amp; Resiliency</v>
          </cell>
        </row>
        <row r="49">
          <cell r="B49" t="str">
            <v>0935:-Office of CTO</v>
          </cell>
        </row>
        <row r="50">
          <cell r="B50" t="str">
            <v>0936:-OCTO Research</v>
          </cell>
        </row>
        <row r="51">
          <cell r="B51" t="str">
            <v>0940a:-IT Admin</v>
          </cell>
        </row>
        <row r="52">
          <cell r="B52" t="str">
            <v>0941:-Cybersecurity</v>
          </cell>
        </row>
        <row r="53">
          <cell r="B53" t="str">
            <v>0942:-IT Technical Services &amp; PTI Support</v>
          </cell>
        </row>
        <row r="54">
          <cell r="B54" t="str">
            <v>0943:-Data Center OPS &amp; EUS</v>
          </cell>
        </row>
        <row r="55">
          <cell r="B55" t="str">
            <v>0944:-Community Collaboration</v>
          </cell>
        </row>
        <row r="56">
          <cell r="B56" t="str">
            <v>0945:-ICANN Org &amp; Board Solutions Delivery</v>
          </cell>
        </row>
        <row r="57">
          <cell r="B57" t="str">
            <v>0946:-Network Engineering &amp; Security</v>
          </cell>
        </row>
        <row r="58">
          <cell r="B58" t="str">
            <v>0947:-Contracted Parties</v>
          </cell>
        </row>
        <row r="59">
          <cell r="B59" t="str">
            <v>0948:-Enterprise Architecture &amp; Release Services</v>
          </cell>
        </row>
        <row r="60">
          <cell r="B60" t="str">
            <v>0949:- Mobile &amp; Cloud Platform Solutions</v>
          </cell>
        </row>
        <row r="61">
          <cell r="B61" t="str">
            <v>0950:-Meetings Technical Support</v>
          </cell>
        </row>
        <row r="62">
          <cell r="B62" t="str">
            <v>0951:-Product Management</v>
          </cell>
        </row>
        <row r="63">
          <cell r="B63" t="str">
            <v>1010:-Human Resources</v>
          </cell>
        </row>
        <row r="64">
          <cell r="B64" t="str">
            <v>1015:-Administrative Executive</v>
          </cell>
        </row>
        <row r="65">
          <cell r="B65" t="str">
            <v>1020:-Finance</v>
          </cell>
        </row>
        <row r="66">
          <cell r="B66" t="str">
            <v>1030:-Constituents/Stakeholders Trav</v>
          </cell>
        </row>
        <row r="67">
          <cell r="B67" t="str">
            <v>1050:-Administrative support</v>
          </cell>
        </row>
        <row r="68">
          <cell r="B68" t="str">
            <v>1055:-HR Talent Management</v>
          </cell>
        </row>
        <row r="69">
          <cell r="B69" t="str">
            <v>1060:-Operations Executive</v>
          </cell>
        </row>
        <row r="70">
          <cell r="B70" t="str">
            <v>1065:-Global Operations</v>
          </cell>
        </row>
        <row r="71">
          <cell r="B71" t="str">
            <v>1070:-Meetings</v>
          </cell>
        </row>
        <row r="72">
          <cell r="B72" t="str">
            <v>1080:-Enterprise Risk Management</v>
          </cell>
        </row>
        <row r="73">
          <cell r="B73" t="str">
            <v>1090:-Security Operations</v>
          </cell>
        </row>
        <row r="74">
          <cell r="B74" t="str">
            <v>1092:-Organizational Assessment &amp; Improvement</v>
          </cell>
        </row>
        <row r="75">
          <cell r="B75" t="str">
            <v>1093:-Internal Controls Audit</v>
          </cell>
        </row>
        <row r="76">
          <cell r="B76" t="str">
            <v>1095:-Board Management</v>
          </cell>
        </row>
        <row r="77">
          <cell r="B77" t="str">
            <v>1096:-Board Operations</v>
          </cell>
        </row>
        <row r="78">
          <cell r="B78" t="str">
            <v>1110:-Contractual compliance</v>
          </cell>
        </row>
        <row r="79">
          <cell r="B79" t="str">
            <v>1120:-Consumer Safeguards</v>
          </cell>
        </row>
        <row r="80">
          <cell r="B80" t="str">
            <v>Contingency</v>
          </cell>
        </row>
      </sheetData>
      <sheetData sheetId="63">
        <row r="1">
          <cell r="B1" t="str">
            <v>Travel Category</v>
          </cell>
        </row>
        <row r="2">
          <cell r="B2" t="str">
            <v>Commute - 1 day</v>
          </cell>
        </row>
        <row r="3">
          <cell r="B3" t="str">
            <v>Commute - 2 days</v>
          </cell>
        </row>
        <row r="4">
          <cell r="B4" t="str">
            <v>Trip 1 (US) - 2 nights / 1-2 hour flight (economy)</v>
          </cell>
        </row>
        <row r="5">
          <cell r="B5" t="str">
            <v>Trip 2 (US) - 3 nights / 2-6 hour flight (economy)</v>
          </cell>
        </row>
        <row r="6">
          <cell r="B6" t="str">
            <v>Trip 3 (US) - 5 nights / 2-6 hour flight (economy)</v>
          </cell>
        </row>
        <row r="7">
          <cell r="B7" t="str">
            <v>Trip 4 (US) - 7 nights / 6-12 hour flight (economy)</v>
          </cell>
        </row>
        <row r="8">
          <cell r="B8" t="str">
            <v>Trip 5 (US) - 7 nights / 12-24 hour flight (economy)</v>
          </cell>
        </row>
        <row r="9">
          <cell r="B9" t="str">
            <v>Trip 1 (US) - 2 nights / 1-2 hour flight (business class)</v>
          </cell>
        </row>
        <row r="10">
          <cell r="B10" t="str">
            <v>Trip 2 (US) - 3 nights / 2-6 hour flight (business class)</v>
          </cell>
        </row>
        <row r="11">
          <cell r="B11" t="str">
            <v>Trip 3 (US) - 5 nights / 2-6 hour flight (business class)</v>
          </cell>
        </row>
        <row r="12">
          <cell r="B12" t="str">
            <v>Trip 4 (US) - 7 nights / 6-12 hour flight (business class)</v>
          </cell>
        </row>
        <row r="13">
          <cell r="B13" t="str">
            <v>Trip 5 (US) - 7 nights / 12-24 hour flight (business class)</v>
          </cell>
        </row>
        <row r="14">
          <cell r="B14" t="str">
            <v>Trip 1 (APAC) - 2 nights / 1-2 hour flight (economy)</v>
          </cell>
        </row>
        <row r="15">
          <cell r="B15" t="str">
            <v>Trip 2 (APAC) - 3 nights / 2-6 hour flight (economy)</v>
          </cell>
        </row>
        <row r="16">
          <cell r="B16" t="str">
            <v>Trip 3 (APAC) - 5 nights / 2-6 hour flight (economy)</v>
          </cell>
        </row>
        <row r="17">
          <cell r="B17" t="str">
            <v>Trip 4 (APAC) - 7 nights / 6-12 hour flight (economy)</v>
          </cell>
        </row>
        <row r="18">
          <cell r="B18" t="str">
            <v>Trip 5 (APAC) - 7 nights / 12-24 hour flight (economy)</v>
          </cell>
        </row>
        <row r="19">
          <cell r="B19" t="str">
            <v>Trip 1 (APAC) - 2 nights / 1-2 hour flight (business class)</v>
          </cell>
        </row>
        <row r="20">
          <cell r="B20" t="str">
            <v>Trip 2 (APAC) - 3 nights / 2-6 hour flight (business class)</v>
          </cell>
        </row>
        <row r="21">
          <cell r="B21" t="str">
            <v>Trip 3 (APAC) - 5 nights / 2-6 hour flight (business class)</v>
          </cell>
        </row>
        <row r="22">
          <cell r="B22" t="str">
            <v>Trip 4 (APAC) - 7 nights / 6-12 hour flight (business class)</v>
          </cell>
        </row>
        <row r="23">
          <cell r="B23" t="str">
            <v>Trip 5 (APAC) - 7 nights / 12-24 hour flight (business class)</v>
          </cell>
        </row>
        <row r="24">
          <cell r="B24" t="str">
            <v>Trip 1 (EMEA) - 2 nights / 1-2 hour flight (economy)</v>
          </cell>
        </row>
        <row r="25">
          <cell r="B25" t="str">
            <v>Trip 2 (EMEA) - 3 nights / 2-6 hour flight (economy)</v>
          </cell>
        </row>
        <row r="26">
          <cell r="B26" t="str">
            <v>Trip 3 (EMEA) - 5 nights / 2-6 hour flight (economy)</v>
          </cell>
        </row>
        <row r="27">
          <cell r="B27" t="str">
            <v>Trip 4 (EMEA) - 7 nights / 6-12 hour flight (economy)</v>
          </cell>
        </row>
        <row r="28">
          <cell r="B28" t="str">
            <v>Trip 5 (EMEA) - 7 nights / 12-24 hour flight (economy)</v>
          </cell>
        </row>
        <row r="29">
          <cell r="B29" t="str">
            <v>Trip 1 (EMEA) - 2 nights / 1-2 hour flight (business class)</v>
          </cell>
        </row>
        <row r="30">
          <cell r="B30" t="str">
            <v>Trip 2 (EMEA) - 3 nights / 2-6 hour flight (business class)</v>
          </cell>
        </row>
        <row r="31">
          <cell r="B31" t="str">
            <v>Trip 3 (EMEA) - 5 nights / 2-6 hour flight (business class)</v>
          </cell>
        </row>
        <row r="32">
          <cell r="B32" t="str">
            <v>Trip 4 (EMEA) - 7 nights / 6-12 hour flight (business class)</v>
          </cell>
        </row>
        <row r="33">
          <cell r="B33" t="str">
            <v>Trip 5 (EMEA) - 7 nights / 12-24 hour flight (business class)</v>
          </cell>
        </row>
        <row r="34">
          <cell r="B34" t="str">
            <v>Trip 1 (LAC) - 2 nights / 1-2 hour flight (economy)</v>
          </cell>
        </row>
        <row r="35">
          <cell r="B35" t="str">
            <v>Trip 2 (LAC) - 3 nights / 2-6 hour flight (economy)</v>
          </cell>
        </row>
        <row r="36">
          <cell r="B36" t="str">
            <v>Trip 3 (LAC) - 5 nights / 2-6 hour flight (economy)</v>
          </cell>
        </row>
        <row r="37">
          <cell r="B37" t="str">
            <v>Trip 4 (LAC) - 7 nights / 6-12 hour flight (economy)</v>
          </cell>
        </row>
        <row r="38">
          <cell r="B38" t="str">
            <v>Trip 5 (LAC) - 7 nights / 12-24 hour flight (economy)</v>
          </cell>
        </row>
        <row r="39">
          <cell r="B39" t="str">
            <v>Trip 1 (LAC) - 2 nights / 1-2 hour flight (business class)</v>
          </cell>
        </row>
        <row r="40">
          <cell r="B40" t="str">
            <v>Trip 2 (LAC) - 3 nights / 2-6 hour flight (business class)</v>
          </cell>
        </row>
        <row r="41">
          <cell r="B41" t="str">
            <v>Trip 3 (LAC) - 5 nights / 2-6 hour flight (business class)</v>
          </cell>
        </row>
        <row r="42">
          <cell r="B42" t="str">
            <v>Trip 4 (LAC) - 7 nights / 6-12 hour flight (business class)</v>
          </cell>
        </row>
        <row r="43">
          <cell r="B43" t="str">
            <v>Trip 5 (LAC) - 7 nights / 12-24 hour flight (business class)</v>
          </cell>
        </row>
        <row r="44">
          <cell r="B44" t="str">
            <v>GDD Summit - 4 nights</v>
          </cell>
        </row>
        <row r="45">
          <cell r="B45" t="str">
            <v>GDD Summit - 5 nights</v>
          </cell>
        </row>
        <row r="46">
          <cell r="B46" t="str">
            <v>GDD Summit - 4 nights (Business Class)</v>
          </cell>
        </row>
        <row r="47">
          <cell r="B47" t="str">
            <v>GDD Summit - 5 nights (Business Class)</v>
          </cell>
        </row>
        <row r="48">
          <cell r="B48" t="str">
            <v>ICANN 66 - Montreal (5-days) - Economy Class</v>
          </cell>
        </row>
        <row r="49">
          <cell r="B49" t="str">
            <v>ICANN 66 - Montreal (7-days) - Economy Class</v>
          </cell>
        </row>
        <row r="50">
          <cell r="B50" t="str">
            <v>ICANN 66 - Montreal (9-days) - Economy Class</v>
          </cell>
        </row>
        <row r="51">
          <cell r="B51" t="str">
            <v>ICANN 66 - Montreal (14-days) - Economy Class</v>
          </cell>
        </row>
        <row r="52">
          <cell r="B52" t="str">
            <v>ICANN 66 - Montreal (5-days) - Business Class</v>
          </cell>
        </row>
        <row r="53">
          <cell r="B53" t="str">
            <v>ICANN 66 - Montreal (7-days) - Business Class</v>
          </cell>
        </row>
        <row r="54">
          <cell r="B54" t="str">
            <v>ICANN 66 - Montreal (9-days) - Business Class</v>
          </cell>
        </row>
        <row r="55">
          <cell r="B55" t="str">
            <v>ICANN 66 - Montreal (14-days) - Business Class</v>
          </cell>
        </row>
        <row r="56">
          <cell r="B56" t="str">
            <v>ICANN 67 - LAC (5-days) - Economy Class</v>
          </cell>
        </row>
        <row r="57">
          <cell r="B57" t="str">
            <v>ICANN 67 - LAC (7-days) - Economy Class</v>
          </cell>
        </row>
        <row r="58">
          <cell r="B58" t="str">
            <v>ICANN 67 - LAC (9-days) - Economy Class</v>
          </cell>
        </row>
        <row r="59">
          <cell r="B59" t="str">
            <v>ICANN 67 - LAC (14-days) - Economy Class</v>
          </cell>
        </row>
        <row r="60">
          <cell r="B60" t="str">
            <v>ICANN 67 - LAC (5-days) - Business Class</v>
          </cell>
        </row>
        <row r="61">
          <cell r="B61" t="str">
            <v>ICANN 67 - LAC (7-days) - Business Class</v>
          </cell>
        </row>
        <row r="62">
          <cell r="B62" t="str">
            <v>ICANN 67 - LAC (9-days) - Business Class</v>
          </cell>
        </row>
        <row r="63">
          <cell r="B63" t="str">
            <v>ICANN 67 - LAC (14-days) - Business Class</v>
          </cell>
        </row>
        <row r="64">
          <cell r="B64" t="str">
            <v>ICANN 68 - APAC (5-days) - Economy Class</v>
          </cell>
        </row>
        <row r="65">
          <cell r="B65" t="str">
            <v>ICANN 68 - APAC (7-days) - Economy Class</v>
          </cell>
        </row>
        <row r="66">
          <cell r="B66" t="str">
            <v>ICANN 68 - APAC (9-days) - Economy Class</v>
          </cell>
        </row>
        <row r="67">
          <cell r="B67" t="str">
            <v>ICANN 68 - APAC (14-days) - Economy Class</v>
          </cell>
        </row>
        <row r="68">
          <cell r="B68" t="str">
            <v>ICANN 68 - APAC (5-days) - Business Class</v>
          </cell>
        </row>
        <row r="69">
          <cell r="B69" t="str">
            <v>ICANN 68 - APAC (7-days) - Business Class</v>
          </cell>
        </row>
        <row r="70">
          <cell r="B70" t="str">
            <v>ICANN 68 - APAC (9-days) - Business Class</v>
          </cell>
        </row>
        <row r="71">
          <cell r="B71" t="str">
            <v>ICANN 68 - APAC (14-days) - Business Class</v>
          </cell>
        </row>
        <row r="72">
          <cell r="B72" t="str">
            <v>Allocation Offset</v>
          </cell>
        </row>
        <row r="73">
          <cell r="B73" t="str">
            <v>Allocation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"/>
      <sheetName val="may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idge"/>
      <sheetName val="Analysis"/>
      <sheetName val="FY14 Act &amp; Fcast"/>
      <sheetName val="Forecast"/>
      <sheetName val="FY14 Budget"/>
      <sheetName val="Personnel"/>
      <sheetName val="Sheet1"/>
    </sheetNames>
    <sheetDataSet>
      <sheetData sheetId="0">
        <row r="6">
          <cell r="NG6">
            <v>3</v>
          </cell>
        </row>
      </sheetData>
      <sheetData sheetId="1"/>
      <sheetData sheetId="2">
        <row r="6">
          <cell r="NG6">
            <v>3</v>
          </cell>
        </row>
      </sheetData>
      <sheetData sheetId="3">
        <row r="3">
          <cell r="NG3">
            <v>3</v>
          </cell>
        </row>
      </sheetData>
      <sheetData sheetId="4">
        <row r="3">
          <cell r="NG3">
            <v>3</v>
          </cell>
        </row>
      </sheetData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14 Budget"/>
      <sheetName val="FY14 Act &amp; Fcast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2A81D-8179-D34F-815C-9EE509D0396D}">
  <sheetPr codeName="Sheet122">
    <tabColor rgb="FF001F60"/>
    <pageSetUpPr fitToPage="1"/>
  </sheetPr>
  <dimension ref="A1:T96"/>
  <sheetViews>
    <sheetView showGridLines="0" tabSelected="1" zoomScaleNormal="100" zoomScalePageLayoutView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baseColWidth="10" defaultColWidth="9.1640625" defaultRowHeight="22.5" customHeight="1" outlineLevelRow="1" x14ac:dyDescent="0.2"/>
  <cols>
    <col min="1" max="1" width="2.6640625" style="86" customWidth="1"/>
    <col min="2" max="2" width="57.5" style="1" customWidth="1"/>
    <col min="3" max="3" width="6.83203125" style="2" customWidth="1"/>
    <col min="4" max="6" width="8.83203125" style="3" customWidth="1"/>
    <col min="7" max="7" width="6.83203125" style="2" customWidth="1"/>
    <col min="8" max="10" width="8.83203125" style="3" customWidth="1"/>
    <col min="11" max="11" width="6.83203125" style="4" customWidth="1"/>
    <col min="12" max="14" width="8.83203125" style="5" customWidth="1"/>
    <col min="15" max="16384" width="9.1640625" style="5"/>
  </cols>
  <sheetData>
    <row r="1" spans="2:14" ht="22.5" customHeight="1" thickBot="1" x14ac:dyDescent="0.25"/>
    <row r="2" spans="2:14" ht="18" customHeight="1" x14ac:dyDescent="0.2">
      <c r="B2" s="6" t="s">
        <v>0</v>
      </c>
      <c r="C2" s="93" t="s">
        <v>60</v>
      </c>
      <c r="D2" s="94"/>
      <c r="E2" s="94"/>
      <c r="F2" s="95"/>
      <c r="G2" s="96" t="s">
        <v>1</v>
      </c>
      <c r="H2" s="97"/>
      <c r="I2" s="97"/>
      <c r="J2" s="98"/>
      <c r="K2" s="99" t="s">
        <v>62</v>
      </c>
      <c r="L2" s="100"/>
      <c r="M2" s="100"/>
      <c r="N2" s="101"/>
    </row>
    <row r="3" spans="2:14" ht="15" customHeight="1" x14ac:dyDescent="0.2">
      <c r="B3" s="7"/>
      <c r="C3" s="8"/>
      <c r="D3" s="102" t="s">
        <v>2</v>
      </c>
      <c r="E3" s="102"/>
      <c r="F3" s="103"/>
      <c r="G3" s="9"/>
      <c r="H3" s="104" t="s">
        <v>2</v>
      </c>
      <c r="I3" s="104"/>
      <c r="J3" s="105"/>
      <c r="K3" s="10"/>
      <c r="L3" s="106" t="s">
        <v>2</v>
      </c>
      <c r="M3" s="106"/>
      <c r="N3" s="107"/>
    </row>
    <row r="4" spans="2:14" ht="35" customHeight="1" thickBot="1" x14ac:dyDescent="0.25">
      <c r="B4" s="11" t="s">
        <v>3</v>
      </c>
      <c r="C4" s="12" t="s">
        <v>4</v>
      </c>
      <c r="D4" s="12" t="s">
        <v>5</v>
      </c>
      <c r="E4" s="12" t="s">
        <v>6</v>
      </c>
      <c r="F4" s="13" t="s">
        <v>7</v>
      </c>
      <c r="G4" s="14" t="s">
        <v>4</v>
      </c>
      <c r="H4" s="15" t="s">
        <v>5</v>
      </c>
      <c r="I4" s="16" t="s">
        <v>6</v>
      </c>
      <c r="J4" s="17" t="s">
        <v>7</v>
      </c>
      <c r="K4" s="18" t="s">
        <v>4</v>
      </c>
      <c r="L4" s="19" t="s">
        <v>5</v>
      </c>
      <c r="M4" s="20" t="s">
        <v>6</v>
      </c>
      <c r="N4" s="21" t="s">
        <v>7</v>
      </c>
    </row>
    <row r="5" spans="2:14" ht="22.5" customHeight="1" x14ac:dyDescent="0.2">
      <c r="B5" s="22"/>
      <c r="C5" s="23"/>
      <c r="D5" s="24"/>
      <c r="E5" s="24"/>
      <c r="F5" s="25"/>
      <c r="G5" s="23"/>
      <c r="H5" s="24"/>
      <c r="I5" s="24"/>
      <c r="J5" s="25"/>
      <c r="K5" s="26"/>
      <c r="L5" s="24"/>
      <c r="M5" s="24"/>
      <c r="N5" s="25"/>
    </row>
    <row r="6" spans="2:14" ht="22.5" customHeight="1" thickBot="1" x14ac:dyDescent="0.25">
      <c r="B6" s="22" t="s">
        <v>8</v>
      </c>
      <c r="C6" s="23">
        <v>71</v>
      </c>
      <c r="D6" s="24">
        <v>14030282.665812435</v>
      </c>
      <c r="E6" s="24">
        <v>6430993.96</v>
      </c>
      <c r="F6" s="25">
        <v>20461276.625812434</v>
      </c>
      <c r="G6" s="23">
        <v>70</v>
      </c>
      <c r="H6" s="24">
        <v>13301776.698215049</v>
      </c>
      <c r="I6" s="24">
        <v>5375107.1886409298</v>
      </c>
      <c r="J6" s="25">
        <v>18676883.886855979</v>
      </c>
      <c r="K6" s="23">
        <v>1</v>
      </c>
      <c r="L6" s="24">
        <v>728505.9675973861</v>
      </c>
      <c r="M6" s="24">
        <v>1055886.7713590702</v>
      </c>
      <c r="N6" s="25">
        <v>1784392.7389564563</v>
      </c>
    </row>
    <row r="7" spans="2:14" ht="22.5" customHeight="1" x14ac:dyDescent="0.2">
      <c r="B7" s="27" t="s">
        <v>9</v>
      </c>
      <c r="C7" s="28">
        <v>20</v>
      </c>
      <c r="D7" s="29">
        <v>5385675.4104945688</v>
      </c>
      <c r="E7" s="29">
        <v>2723520</v>
      </c>
      <c r="F7" s="30">
        <v>8109195.4104945688</v>
      </c>
      <c r="G7" s="28">
        <v>19</v>
      </c>
      <c r="H7" s="31">
        <v>5087001.3810744835</v>
      </c>
      <c r="I7" s="31">
        <v>2288372.1374039999</v>
      </c>
      <c r="J7" s="30">
        <v>7375373.518478483</v>
      </c>
      <c r="K7" s="28">
        <v>1</v>
      </c>
      <c r="L7" s="31">
        <v>298674.02942008525</v>
      </c>
      <c r="M7" s="31">
        <v>435147.86259600008</v>
      </c>
      <c r="N7" s="30">
        <v>733821.89201608533</v>
      </c>
    </row>
    <row r="8" spans="2:14" ht="22.5" customHeight="1" x14ac:dyDescent="0.2">
      <c r="B8" s="32" t="s">
        <v>10</v>
      </c>
      <c r="C8" s="33">
        <v>9</v>
      </c>
      <c r="D8" s="34">
        <v>1768514.8829192037</v>
      </c>
      <c r="E8" s="34">
        <v>1260641</v>
      </c>
      <c r="F8" s="35">
        <v>3029155.8829192035</v>
      </c>
      <c r="G8" s="33">
        <v>9</v>
      </c>
      <c r="H8" s="34">
        <v>1668689.0162639464</v>
      </c>
      <c r="I8" s="34">
        <v>635871.11891023</v>
      </c>
      <c r="J8" s="35">
        <v>2304560.1351741767</v>
      </c>
      <c r="K8" s="33">
        <v>0</v>
      </c>
      <c r="L8" s="34">
        <v>99825.866655257298</v>
      </c>
      <c r="M8" s="34">
        <v>624769.88108977</v>
      </c>
      <c r="N8" s="35">
        <v>724595.7477450273</v>
      </c>
    </row>
    <row r="9" spans="2:14" ht="22.5" customHeight="1" x14ac:dyDescent="0.2">
      <c r="B9" s="36" t="s">
        <v>11</v>
      </c>
      <c r="C9" s="37">
        <v>3</v>
      </c>
      <c r="D9" s="38">
        <v>475725.42100228521</v>
      </c>
      <c r="E9" s="38">
        <v>399640</v>
      </c>
      <c r="F9" s="39">
        <v>875365.42100228521</v>
      </c>
      <c r="G9" s="37">
        <v>2</v>
      </c>
      <c r="H9" s="38">
        <v>274963.71573492762</v>
      </c>
      <c r="I9" s="38">
        <v>383705.28133299999</v>
      </c>
      <c r="J9" s="39">
        <v>658668.99706792762</v>
      </c>
      <c r="K9" s="37">
        <v>1</v>
      </c>
      <c r="L9" s="38">
        <v>200761.70526735758</v>
      </c>
      <c r="M9" s="38">
        <v>15934.718667000008</v>
      </c>
      <c r="N9" s="39">
        <v>216696.42393435759</v>
      </c>
    </row>
    <row r="10" spans="2:14" ht="22.5" customHeight="1" x14ac:dyDescent="0.2">
      <c r="B10" s="32" t="s">
        <v>12</v>
      </c>
      <c r="C10" s="33">
        <v>16</v>
      </c>
      <c r="D10" s="34">
        <v>2888525.3126737801</v>
      </c>
      <c r="E10" s="34">
        <v>1337912.96</v>
      </c>
      <c r="F10" s="35">
        <v>4226438.2726737801</v>
      </c>
      <c r="G10" s="33">
        <v>16</v>
      </c>
      <c r="H10" s="34">
        <v>2818788.7872863072</v>
      </c>
      <c r="I10" s="34">
        <v>1369728.500545</v>
      </c>
      <c r="J10" s="35">
        <v>4188517.2878313074</v>
      </c>
      <c r="K10" s="33">
        <v>0</v>
      </c>
      <c r="L10" s="34">
        <v>69736.525387472939</v>
      </c>
      <c r="M10" s="34">
        <v>-31815.540544999996</v>
      </c>
      <c r="N10" s="35">
        <v>37920.984842472943</v>
      </c>
    </row>
    <row r="11" spans="2:14" ht="22.5" customHeight="1" x14ac:dyDescent="0.2">
      <c r="B11" s="36" t="s">
        <v>13</v>
      </c>
      <c r="C11" s="37">
        <v>23</v>
      </c>
      <c r="D11" s="38">
        <v>3511841.6387225967</v>
      </c>
      <c r="E11" s="38">
        <v>709280</v>
      </c>
      <c r="F11" s="39">
        <v>4221121.6387225967</v>
      </c>
      <c r="G11" s="37">
        <v>24</v>
      </c>
      <c r="H11" s="38">
        <v>3452333.7978553837</v>
      </c>
      <c r="I11" s="38">
        <v>697430.15044869995</v>
      </c>
      <c r="J11" s="39">
        <v>4149763.9483040837</v>
      </c>
      <c r="K11" s="37">
        <v>-1</v>
      </c>
      <c r="L11" s="38">
        <v>59507.840867212974</v>
      </c>
      <c r="M11" s="38">
        <v>11849.849551300053</v>
      </c>
      <c r="N11" s="39">
        <v>71357.690418513026</v>
      </c>
    </row>
    <row r="12" spans="2:14" ht="22.5" customHeight="1" x14ac:dyDescent="0.2">
      <c r="B12" s="22"/>
      <c r="C12" s="23"/>
      <c r="D12" s="24"/>
      <c r="E12" s="24"/>
      <c r="F12" s="25"/>
      <c r="G12" s="23"/>
      <c r="H12" s="24"/>
      <c r="I12" s="24"/>
      <c r="J12" s="25"/>
      <c r="K12" s="23"/>
      <c r="L12" s="24"/>
      <c r="M12" s="24"/>
      <c r="N12" s="25"/>
    </row>
    <row r="13" spans="2:14" ht="22.5" customHeight="1" thickBot="1" x14ac:dyDescent="0.25">
      <c r="B13" s="40" t="s">
        <v>14</v>
      </c>
      <c r="C13" s="41">
        <v>69</v>
      </c>
      <c r="D13" s="42">
        <v>12363444.288207158</v>
      </c>
      <c r="E13" s="42">
        <v>4599672.04</v>
      </c>
      <c r="F13" s="43">
        <v>16963116.328207158</v>
      </c>
      <c r="G13" s="41">
        <v>68</v>
      </c>
      <c r="H13" s="42">
        <v>11616612.389671976</v>
      </c>
      <c r="I13" s="42">
        <v>2939403.0772669604</v>
      </c>
      <c r="J13" s="43">
        <v>14556015.466938933</v>
      </c>
      <c r="K13" s="41">
        <v>1</v>
      </c>
      <c r="L13" s="42">
        <v>746831.8985351834</v>
      </c>
      <c r="M13" s="42">
        <v>1660268.9627330399</v>
      </c>
      <c r="N13" s="43">
        <v>2407100.8612682233</v>
      </c>
    </row>
    <row r="14" spans="2:14" ht="22.5" customHeight="1" x14ac:dyDescent="0.2">
      <c r="B14" s="32" t="s">
        <v>15</v>
      </c>
      <c r="C14" s="33">
        <v>34</v>
      </c>
      <c r="D14" s="34">
        <v>5389480.4919491</v>
      </c>
      <c r="E14" s="34">
        <v>1746565</v>
      </c>
      <c r="F14" s="35">
        <v>7136045.4919491</v>
      </c>
      <c r="G14" s="33">
        <v>34</v>
      </c>
      <c r="H14" s="34">
        <v>5126279.6593167903</v>
      </c>
      <c r="I14" s="34">
        <v>1410859.0488549999</v>
      </c>
      <c r="J14" s="35">
        <v>6537138.7081717905</v>
      </c>
      <c r="K14" s="33">
        <v>0</v>
      </c>
      <c r="L14" s="34">
        <v>263200.83263230976</v>
      </c>
      <c r="M14" s="34">
        <v>335705.95114500006</v>
      </c>
      <c r="N14" s="35">
        <v>598906.78377730981</v>
      </c>
    </row>
    <row r="15" spans="2:14" ht="22.5" customHeight="1" x14ac:dyDescent="0.2">
      <c r="B15" s="36" t="s">
        <v>16</v>
      </c>
      <c r="C15" s="37">
        <v>8</v>
      </c>
      <c r="D15" s="38">
        <v>1327752.4539911272</v>
      </c>
      <c r="E15" s="38">
        <v>430960</v>
      </c>
      <c r="F15" s="39">
        <v>1758712.4539911272</v>
      </c>
      <c r="G15" s="37">
        <v>8</v>
      </c>
      <c r="H15" s="38">
        <v>1236778.8586271831</v>
      </c>
      <c r="I15" s="38">
        <v>75623.243062699999</v>
      </c>
      <c r="J15" s="39">
        <v>1312402.101689883</v>
      </c>
      <c r="K15" s="37">
        <v>0</v>
      </c>
      <c r="L15" s="38">
        <v>90973.59536394407</v>
      </c>
      <c r="M15" s="38">
        <v>355336.75693729997</v>
      </c>
      <c r="N15" s="39">
        <v>446310.35230124404</v>
      </c>
    </row>
    <row r="16" spans="2:14" ht="22.5" customHeight="1" x14ac:dyDescent="0.2">
      <c r="B16" s="32" t="s">
        <v>17</v>
      </c>
      <c r="C16" s="33">
        <v>13</v>
      </c>
      <c r="D16" s="34">
        <v>2023516.8597584991</v>
      </c>
      <c r="E16" s="34">
        <v>1564461</v>
      </c>
      <c r="F16" s="35">
        <v>3587977.8597584991</v>
      </c>
      <c r="G16" s="33">
        <v>12</v>
      </c>
      <c r="H16" s="34">
        <v>1868667.3339161649</v>
      </c>
      <c r="I16" s="34">
        <v>840641.42082370003</v>
      </c>
      <c r="J16" s="35">
        <v>2709308.7547398647</v>
      </c>
      <c r="K16" s="33">
        <v>1</v>
      </c>
      <c r="L16" s="34">
        <v>154849.52584233414</v>
      </c>
      <c r="M16" s="34">
        <v>723819.57917629997</v>
      </c>
      <c r="N16" s="35">
        <v>878669.10501863412</v>
      </c>
    </row>
    <row r="17" spans="2:14" ht="22.5" customHeight="1" x14ac:dyDescent="0.2">
      <c r="B17" s="36" t="s">
        <v>18</v>
      </c>
      <c r="C17" s="37">
        <v>5</v>
      </c>
      <c r="D17" s="38">
        <v>1285690.2413788009</v>
      </c>
      <c r="E17" s="38">
        <v>500830</v>
      </c>
      <c r="F17" s="39">
        <v>1786520.2413788009</v>
      </c>
      <c r="G17" s="37">
        <v>5</v>
      </c>
      <c r="H17" s="38">
        <v>1239786.6707180068</v>
      </c>
      <c r="I17" s="38">
        <v>290777.01487556001</v>
      </c>
      <c r="J17" s="39">
        <v>1530563.6855935669</v>
      </c>
      <c r="K17" s="37">
        <v>0</v>
      </c>
      <c r="L17" s="38">
        <v>45903.570660794154</v>
      </c>
      <c r="M17" s="38">
        <v>210052.98512443999</v>
      </c>
      <c r="N17" s="39">
        <v>255956.55578523414</v>
      </c>
    </row>
    <row r="18" spans="2:14" ht="22.5" customHeight="1" x14ac:dyDescent="0.2">
      <c r="B18" s="32" t="s">
        <v>19</v>
      </c>
      <c r="C18" s="33">
        <v>9</v>
      </c>
      <c r="D18" s="34">
        <v>2337004.2411296302</v>
      </c>
      <c r="E18" s="34">
        <v>356856.04000000004</v>
      </c>
      <c r="F18" s="35">
        <v>2693860.2811296303</v>
      </c>
      <c r="G18" s="33">
        <v>9</v>
      </c>
      <c r="H18" s="34">
        <v>2145099.867093829</v>
      </c>
      <c r="I18" s="34">
        <v>321502.34964999999</v>
      </c>
      <c r="J18" s="35">
        <v>2466602.2167438287</v>
      </c>
      <c r="K18" s="33">
        <v>0</v>
      </c>
      <c r="L18" s="34">
        <v>191904.37403580127</v>
      </c>
      <c r="M18" s="34">
        <v>35353.690350000048</v>
      </c>
      <c r="N18" s="35">
        <v>227258.06438580132</v>
      </c>
    </row>
    <row r="19" spans="2:14" ht="22.5" customHeight="1" x14ac:dyDescent="0.2">
      <c r="B19" s="36" t="s">
        <v>20</v>
      </c>
      <c r="C19" s="37">
        <v>0</v>
      </c>
      <c r="D19" s="38">
        <v>0</v>
      </c>
      <c r="E19" s="38">
        <v>2053070</v>
      </c>
      <c r="F19" s="39">
        <v>2053070</v>
      </c>
      <c r="G19" s="37">
        <v>0</v>
      </c>
      <c r="H19" s="38">
        <v>0</v>
      </c>
      <c r="I19" s="38">
        <v>2133664.30748</v>
      </c>
      <c r="J19" s="39">
        <v>2133664.30748</v>
      </c>
      <c r="K19" s="37">
        <v>0</v>
      </c>
      <c r="L19" s="38">
        <v>0</v>
      </c>
      <c r="M19" s="38">
        <v>-80594.307479999959</v>
      </c>
      <c r="N19" s="39">
        <v>-80594.307479999959</v>
      </c>
    </row>
    <row r="20" spans="2:14" ht="22.5" customHeight="1" x14ac:dyDescent="0.2">
      <c r="B20" s="22"/>
      <c r="C20" s="23"/>
      <c r="D20" s="24"/>
      <c r="E20" s="24"/>
      <c r="F20" s="25"/>
      <c r="G20" s="23"/>
      <c r="H20" s="24"/>
      <c r="I20" s="24"/>
      <c r="J20" s="25"/>
      <c r="K20" s="23"/>
      <c r="L20" s="24"/>
      <c r="M20" s="24"/>
      <c r="N20" s="25"/>
    </row>
    <row r="21" spans="2:14" ht="22.5" customHeight="1" thickBot="1" x14ac:dyDescent="0.25">
      <c r="B21" s="40" t="s">
        <v>21</v>
      </c>
      <c r="C21" s="41">
        <v>93</v>
      </c>
      <c r="D21" s="42">
        <v>17447891.924361702</v>
      </c>
      <c r="E21" s="42">
        <v>12450529</v>
      </c>
      <c r="F21" s="43">
        <v>29898420.924361702</v>
      </c>
      <c r="G21" s="41">
        <v>92</v>
      </c>
      <c r="H21" s="42">
        <v>16745136.323381051</v>
      </c>
      <c r="I21" s="42">
        <v>12376792.25673097</v>
      </c>
      <c r="J21" s="43">
        <v>29121928.580112018</v>
      </c>
      <c r="K21" s="41">
        <v>1</v>
      </c>
      <c r="L21" s="42">
        <v>702755.60098065005</v>
      </c>
      <c r="M21" s="42">
        <v>73736.743269029888</v>
      </c>
      <c r="N21" s="43">
        <v>776492.34424967994</v>
      </c>
    </row>
    <row r="22" spans="2:14" ht="22.5" customHeight="1" x14ac:dyDescent="0.2">
      <c r="B22" s="32" t="s">
        <v>22</v>
      </c>
      <c r="C22" s="33">
        <v>28</v>
      </c>
      <c r="D22" s="34">
        <v>5517350.0650926959</v>
      </c>
      <c r="E22" s="34">
        <v>1526330</v>
      </c>
      <c r="F22" s="35">
        <v>7043680.0650926959</v>
      </c>
      <c r="G22" s="33">
        <v>27</v>
      </c>
      <c r="H22" s="34">
        <v>5283099.5637780391</v>
      </c>
      <c r="I22" s="34">
        <v>1342798.4821600001</v>
      </c>
      <c r="J22" s="35">
        <v>6625898.0459380392</v>
      </c>
      <c r="K22" s="33">
        <v>1</v>
      </c>
      <c r="L22" s="34">
        <v>234250.50131465681</v>
      </c>
      <c r="M22" s="34">
        <v>183531.51783999987</v>
      </c>
      <c r="N22" s="35">
        <v>417782.01915465668</v>
      </c>
    </row>
    <row r="23" spans="2:14" ht="22.5" customHeight="1" x14ac:dyDescent="0.2">
      <c r="B23" s="36" t="s">
        <v>23</v>
      </c>
      <c r="C23" s="37">
        <v>7</v>
      </c>
      <c r="D23" s="38">
        <v>983800.81815250358</v>
      </c>
      <c r="E23" s="38">
        <v>633236</v>
      </c>
      <c r="F23" s="39">
        <v>1617036.8181525036</v>
      </c>
      <c r="G23" s="37">
        <v>7</v>
      </c>
      <c r="H23" s="38">
        <v>945089.41570046719</v>
      </c>
      <c r="I23" s="38">
        <v>659520.89859899995</v>
      </c>
      <c r="J23" s="39">
        <v>1604610.314299467</v>
      </c>
      <c r="K23" s="37">
        <v>0</v>
      </c>
      <c r="L23" s="38">
        <v>38711.402452036389</v>
      </c>
      <c r="M23" s="38">
        <v>-26284.898598999949</v>
      </c>
      <c r="N23" s="39">
        <v>12426.50385303644</v>
      </c>
    </row>
    <row r="24" spans="2:14" ht="22.5" customHeight="1" x14ac:dyDescent="0.2">
      <c r="B24" s="32" t="s">
        <v>24</v>
      </c>
      <c r="C24" s="33">
        <v>6</v>
      </c>
      <c r="D24" s="34">
        <v>1766010.1855833835</v>
      </c>
      <c r="E24" s="34">
        <v>1316010</v>
      </c>
      <c r="F24" s="35">
        <v>3082020.1855833838</v>
      </c>
      <c r="G24" s="33">
        <v>6</v>
      </c>
      <c r="H24" s="34">
        <v>1739896.5499501782</v>
      </c>
      <c r="I24" s="34">
        <v>1195268.7082126299</v>
      </c>
      <c r="J24" s="35">
        <v>2935165.2581628081</v>
      </c>
      <c r="K24" s="33">
        <v>0</v>
      </c>
      <c r="L24" s="34">
        <v>26113.635633205296</v>
      </c>
      <c r="M24" s="34">
        <v>120741.29178737011</v>
      </c>
      <c r="N24" s="35">
        <v>146854.9274205754</v>
      </c>
    </row>
    <row r="25" spans="2:14" ht="22.5" customHeight="1" x14ac:dyDescent="0.2">
      <c r="B25" s="36" t="s">
        <v>25</v>
      </c>
      <c r="C25" s="37">
        <v>16</v>
      </c>
      <c r="D25" s="38">
        <v>2911147.1756045418</v>
      </c>
      <c r="E25" s="38">
        <v>677510</v>
      </c>
      <c r="F25" s="39">
        <v>3588657.1756045418</v>
      </c>
      <c r="G25" s="37">
        <v>16</v>
      </c>
      <c r="H25" s="38">
        <v>2766768.4501018422</v>
      </c>
      <c r="I25" s="38">
        <v>507242.39121799998</v>
      </c>
      <c r="J25" s="39">
        <v>3274010.8413198423</v>
      </c>
      <c r="K25" s="37">
        <v>0</v>
      </c>
      <c r="L25" s="38">
        <v>144378.72550269961</v>
      </c>
      <c r="M25" s="38">
        <v>170267.60878200002</v>
      </c>
      <c r="N25" s="39">
        <v>314646.33428469964</v>
      </c>
    </row>
    <row r="26" spans="2:14" ht="22.5" customHeight="1" x14ac:dyDescent="0.2">
      <c r="B26" s="32" t="s">
        <v>26</v>
      </c>
      <c r="C26" s="33">
        <v>26</v>
      </c>
      <c r="D26" s="34">
        <v>4455930.3744816873</v>
      </c>
      <c r="E26" s="34">
        <v>4270823</v>
      </c>
      <c r="F26" s="35">
        <v>8726753.3744816873</v>
      </c>
      <c r="G26" s="33">
        <v>26</v>
      </c>
      <c r="H26" s="34">
        <v>4199449.8012490356</v>
      </c>
      <c r="I26" s="34">
        <v>4279422.6873022402</v>
      </c>
      <c r="J26" s="35">
        <v>8478872.4885512758</v>
      </c>
      <c r="K26" s="33">
        <v>0</v>
      </c>
      <c r="L26" s="34">
        <v>256480.57323265169</v>
      </c>
      <c r="M26" s="34">
        <v>-8599.6873022401705</v>
      </c>
      <c r="N26" s="35">
        <v>247880.88593041152</v>
      </c>
    </row>
    <row r="27" spans="2:14" ht="22.5" customHeight="1" x14ac:dyDescent="0.2">
      <c r="B27" s="44" t="s">
        <v>27</v>
      </c>
      <c r="C27" s="37">
        <v>10</v>
      </c>
      <c r="D27" s="38">
        <v>1813653.3054468897</v>
      </c>
      <c r="E27" s="38">
        <v>3600090</v>
      </c>
      <c r="F27" s="45">
        <v>5413743.3054468893</v>
      </c>
      <c r="G27" s="37">
        <v>10</v>
      </c>
      <c r="H27" s="38">
        <v>1810832.5426014895</v>
      </c>
      <c r="I27" s="38">
        <v>4056536.641696</v>
      </c>
      <c r="J27" s="45">
        <v>5867369.184297489</v>
      </c>
      <c r="K27" s="37">
        <v>0</v>
      </c>
      <c r="L27" s="38">
        <v>2820.7628454002552</v>
      </c>
      <c r="M27" s="38">
        <v>-456446.64169600001</v>
      </c>
      <c r="N27" s="45">
        <v>-453625.87885059975</v>
      </c>
    </row>
    <row r="28" spans="2:14" ht="22.5" customHeight="1" x14ac:dyDescent="0.2">
      <c r="B28" s="32" t="s">
        <v>28</v>
      </c>
      <c r="C28" s="33">
        <v>0</v>
      </c>
      <c r="D28" s="34">
        <v>0</v>
      </c>
      <c r="E28" s="34">
        <v>426530</v>
      </c>
      <c r="F28" s="35">
        <v>426530</v>
      </c>
      <c r="G28" s="33">
        <v>0</v>
      </c>
      <c r="H28" s="34">
        <v>0</v>
      </c>
      <c r="I28" s="34">
        <v>336002.44754309999</v>
      </c>
      <c r="J28" s="35">
        <v>336002.44754309999</v>
      </c>
      <c r="K28" s="33">
        <v>0</v>
      </c>
      <c r="L28" s="34">
        <v>0</v>
      </c>
      <c r="M28" s="34">
        <v>90527.552456900012</v>
      </c>
      <c r="N28" s="35">
        <v>90527.552456900012</v>
      </c>
    </row>
    <row r="29" spans="2:14" ht="22.5" customHeight="1" x14ac:dyDescent="0.2">
      <c r="B29" s="22"/>
      <c r="C29" s="23"/>
      <c r="D29" s="24"/>
      <c r="E29" s="24"/>
      <c r="F29" s="25"/>
      <c r="G29" s="23"/>
      <c r="H29" s="24"/>
      <c r="I29" s="24"/>
      <c r="J29" s="25"/>
      <c r="K29" s="23"/>
      <c r="L29" s="24"/>
      <c r="M29" s="24"/>
      <c r="N29" s="25"/>
    </row>
    <row r="30" spans="2:14" ht="22.5" customHeight="1" thickBot="1" x14ac:dyDescent="0.25">
      <c r="B30" s="40" t="s">
        <v>29</v>
      </c>
      <c r="C30" s="41">
        <v>34</v>
      </c>
      <c r="D30" s="42">
        <v>10786857.10959251</v>
      </c>
      <c r="E30" s="42">
        <v>7715926.6692147553</v>
      </c>
      <c r="F30" s="43">
        <v>18502783.778807268</v>
      </c>
      <c r="G30" s="41">
        <v>36</v>
      </c>
      <c r="H30" s="42">
        <v>11171587.717322819</v>
      </c>
      <c r="I30" s="42">
        <v>8386116.7255630502</v>
      </c>
      <c r="J30" s="43">
        <v>19557704.442885868</v>
      </c>
      <c r="K30" s="41">
        <v>-2</v>
      </c>
      <c r="L30" s="42">
        <v>-384730.60773030901</v>
      </c>
      <c r="M30" s="42">
        <v>-670190.05634829565</v>
      </c>
      <c r="N30" s="43">
        <v>-1054920.6640786047</v>
      </c>
    </row>
    <row r="31" spans="2:14" ht="22.5" customHeight="1" x14ac:dyDescent="0.2">
      <c r="B31" s="44" t="s">
        <v>30</v>
      </c>
      <c r="C31" s="37">
        <v>0</v>
      </c>
      <c r="D31" s="38">
        <v>0</v>
      </c>
      <c r="E31" s="38">
        <v>2404350</v>
      </c>
      <c r="F31" s="45">
        <v>2404350</v>
      </c>
      <c r="G31" s="37">
        <v>0</v>
      </c>
      <c r="H31" s="38">
        <v>0</v>
      </c>
      <c r="I31" s="38">
        <v>2383425.8552540001</v>
      </c>
      <c r="J31" s="45">
        <v>2383425.8552540001</v>
      </c>
      <c r="K31" s="37">
        <v>0</v>
      </c>
      <c r="L31" s="38">
        <v>0</v>
      </c>
      <c r="M31" s="38">
        <v>20924.144745999947</v>
      </c>
      <c r="N31" s="45">
        <v>20924.144745999947</v>
      </c>
    </row>
    <row r="32" spans="2:14" ht="22.5" customHeight="1" x14ac:dyDescent="0.2">
      <c r="B32" s="32" t="s">
        <v>31</v>
      </c>
      <c r="C32" s="33">
        <v>3</v>
      </c>
      <c r="D32" s="34">
        <v>1638776.2770688012</v>
      </c>
      <c r="E32" s="34">
        <v>420550</v>
      </c>
      <c r="F32" s="35">
        <v>2059326.2770688012</v>
      </c>
      <c r="G32" s="33">
        <v>3</v>
      </c>
      <c r="H32" s="34">
        <v>1579927.9340651128</v>
      </c>
      <c r="I32" s="34">
        <v>378326.66000000003</v>
      </c>
      <c r="J32" s="35">
        <v>1958254.594065113</v>
      </c>
      <c r="K32" s="33">
        <v>0</v>
      </c>
      <c r="L32" s="34">
        <v>58848.34300368838</v>
      </c>
      <c r="M32" s="34">
        <v>42223.339999999967</v>
      </c>
      <c r="N32" s="35">
        <v>101071.68300368835</v>
      </c>
    </row>
    <row r="33" spans="2:20" ht="33.75" customHeight="1" x14ac:dyDescent="0.2">
      <c r="B33" s="44" t="s">
        <v>32</v>
      </c>
      <c r="C33" s="37">
        <v>20</v>
      </c>
      <c r="D33" s="38">
        <v>6847970.9878236735</v>
      </c>
      <c r="E33" s="38">
        <v>3799719.8</v>
      </c>
      <c r="F33" s="45">
        <v>10647690.787823673</v>
      </c>
      <c r="G33" s="37">
        <v>20</v>
      </c>
      <c r="H33" s="38">
        <v>6568620.5813346934</v>
      </c>
      <c r="I33" s="38">
        <v>4130489.6501474995</v>
      </c>
      <c r="J33" s="45">
        <v>10699110.231482193</v>
      </c>
      <c r="K33" s="37">
        <v>0</v>
      </c>
      <c r="L33" s="38">
        <v>279350.40648898017</v>
      </c>
      <c r="M33" s="38">
        <v>-330769.8501474997</v>
      </c>
      <c r="N33" s="45">
        <v>-51419.443658519536</v>
      </c>
    </row>
    <row r="34" spans="2:20" ht="22.5" customHeight="1" x14ac:dyDescent="0.2">
      <c r="B34" s="32" t="s">
        <v>33</v>
      </c>
      <c r="C34" s="33">
        <v>3</v>
      </c>
      <c r="D34" s="34">
        <v>868456.00870343996</v>
      </c>
      <c r="E34" s="34">
        <v>293330</v>
      </c>
      <c r="F34" s="35">
        <v>1161786.00870344</v>
      </c>
      <c r="G34" s="33">
        <v>5</v>
      </c>
      <c r="H34" s="34">
        <v>1634397.1962009147</v>
      </c>
      <c r="I34" s="34">
        <v>172137.456045</v>
      </c>
      <c r="J34" s="35">
        <v>1806534.6522459146</v>
      </c>
      <c r="K34" s="33">
        <v>-2</v>
      </c>
      <c r="L34" s="34">
        <v>-765941.18749747472</v>
      </c>
      <c r="M34" s="34">
        <v>121192.543955</v>
      </c>
      <c r="N34" s="35">
        <v>-644748.64354247472</v>
      </c>
    </row>
    <row r="35" spans="2:20" ht="22.5" customHeight="1" x14ac:dyDescent="0.2">
      <c r="B35" s="44" t="s">
        <v>34</v>
      </c>
      <c r="C35" s="37">
        <v>8</v>
      </c>
      <c r="D35" s="38">
        <v>1431653.8359965961</v>
      </c>
      <c r="E35" s="38">
        <v>797976.86921475502</v>
      </c>
      <c r="F35" s="45">
        <v>2229630.7052113512</v>
      </c>
      <c r="G35" s="37">
        <v>8</v>
      </c>
      <c r="H35" s="38">
        <v>1388642.005722099</v>
      </c>
      <c r="I35" s="38">
        <v>1321737.1041165509</v>
      </c>
      <c r="J35" s="45">
        <v>2710379.1098386496</v>
      </c>
      <c r="K35" s="37">
        <v>0</v>
      </c>
      <c r="L35" s="38">
        <v>43011.830274497159</v>
      </c>
      <c r="M35" s="38">
        <v>-523760.23490179586</v>
      </c>
      <c r="N35" s="45">
        <v>-480748.4046272987</v>
      </c>
    </row>
    <row r="36" spans="2:20" ht="22.5" customHeight="1" x14ac:dyDescent="0.2">
      <c r="B36" s="22"/>
      <c r="C36" s="23"/>
      <c r="D36" s="24"/>
      <c r="E36" s="24"/>
      <c r="F36" s="25"/>
      <c r="G36" s="23"/>
      <c r="H36" s="24"/>
      <c r="I36" s="24"/>
      <c r="J36" s="25"/>
      <c r="K36" s="23"/>
      <c r="L36" s="24"/>
      <c r="M36" s="24"/>
      <c r="N36" s="25"/>
      <c r="T36" s="46"/>
    </row>
    <row r="37" spans="2:20" ht="22.5" customHeight="1" thickBot="1" x14ac:dyDescent="0.25">
      <c r="B37" s="40" t="s">
        <v>35</v>
      </c>
      <c r="C37" s="41">
        <v>121</v>
      </c>
      <c r="D37" s="42">
        <v>22939798.755583391</v>
      </c>
      <c r="E37" s="42">
        <v>17533428.209951911</v>
      </c>
      <c r="F37" s="43">
        <v>40473226.965535305</v>
      </c>
      <c r="G37" s="41">
        <v>119</v>
      </c>
      <c r="H37" s="42">
        <v>20757405.879099362</v>
      </c>
      <c r="I37" s="42">
        <v>14042103.745365407</v>
      </c>
      <c r="J37" s="43">
        <v>34799509.62446478</v>
      </c>
      <c r="K37" s="41">
        <v>2</v>
      </c>
      <c r="L37" s="42">
        <v>2182392.8764840285</v>
      </c>
      <c r="M37" s="42">
        <v>3357757.9034819864</v>
      </c>
      <c r="N37" s="43">
        <v>5540150.7799660154</v>
      </c>
      <c r="T37" s="46"/>
    </row>
    <row r="38" spans="2:20" ht="22.5" customHeight="1" x14ac:dyDescent="0.2">
      <c r="B38" s="32" t="s">
        <v>36</v>
      </c>
      <c r="C38" s="33">
        <v>18</v>
      </c>
      <c r="D38" s="34">
        <v>3844035.79045761</v>
      </c>
      <c r="E38" s="34">
        <v>2172899.797451912</v>
      </c>
      <c r="F38" s="35">
        <v>6016935.5879095215</v>
      </c>
      <c r="G38" s="33">
        <v>19</v>
      </c>
      <c r="H38" s="34">
        <v>3769217.6291186707</v>
      </c>
      <c r="I38" s="34">
        <v>1792289.817256049</v>
      </c>
      <c r="J38" s="35">
        <v>5561507.44637472</v>
      </c>
      <c r="K38" s="33">
        <v>-1</v>
      </c>
      <c r="L38" s="34">
        <v>74818.161338939331</v>
      </c>
      <c r="M38" s="34">
        <v>380609.98019586294</v>
      </c>
      <c r="N38" s="35">
        <v>455428.14153480227</v>
      </c>
      <c r="T38" s="46"/>
    </row>
    <row r="39" spans="2:20" ht="22.5" customHeight="1" x14ac:dyDescent="0.2">
      <c r="B39" s="36" t="s">
        <v>37</v>
      </c>
      <c r="C39" s="37">
        <v>59</v>
      </c>
      <c r="D39" s="38">
        <v>11868213.00559672</v>
      </c>
      <c r="E39" s="38">
        <v>13371508.4125</v>
      </c>
      <c r="F39" s="39">
        <v>25239721.418096721</v>
      </c>
      <c r="G39" s="37">
        <v>56</v>
      </c>
      <c r="H39" s="38">
        <v>10124088.624882352</v>
      </c>
      <c r="I39" s="38">
        <v>10123435.88335696</v>
      </c>
      <c r="J39" s="39">
        <v>20247524.508239314</v>
      </c>
      <c r="K39" s="37">
        <v>3</v>
      </c>
      <c r="L39" s="38">
        <v>1744124.3807143681</v>
      </c>
      <c r="M39" s="38">
        <v>3248072.5291430391</v>
      </c>
      <c r="N39" s="39">
        <v>4992196.9098574072</v>
      </c>
      <c r="T39" s="46"/>
    </row>
    <row r="40" spans="2:20" ht="22.5" customHeight="1" x14ac:dyDescent="0.2">
      <c r="B40" s="32" t="s">
        <v>38</v>
      </c>
      <c r="C40" s="33">
        <v>21</v>
      </c>
      <c r="D40" s="34">
        <v>3763061.268785445</v>
      </c>
      <c r="E40" s="34">
        <v>800287</v>
      </c>
      <c r="F40" s="35">
        <v>4563348.268785445</v>
      </c>
      <c r="G40" s="33">
        <v>21</v>
      </c>
      <c r="H40" s="34">
        <v>3558097.3233503113</v>
      </c>
      <c r="I40" s="34">
        <v>647167.74063419993</v>
      </c>
      <c r="J40" s="35">
        <v>4205265.0639845114</v>
      </c>
      <c r="K40" s="33">
        <v>0</v>
      </c>
      <c r="L40" s="34">
        <v>204963.94543513376</v>
      </c>
      <c r="M40" s="34">
        <v>153119.25936580007</v>
      </c>
      <c r="N40" s="35">
        <v>358083.20480093383</v>
      </c>
    </row>
    <row r="41" spans="2:20" ht="22.5" customHeight="1" x14ac:dyDescent="0.2">
      <c r="B41" s="36" t="s">
        <v>39</v>
      </c>
      <c r="C41" s="37">
        <v>13</v>
      </c>
      <c r="D41" s="38">
        <v>1322484</v>
      </c>
      <c r="E41" s="38">
        <v>202919</v>
      </c>
      <c r="F41" s="39">
        <v>1525403</v>
      </c>
      <c r="G41" s="37">
        <v>13</v>
      </c>
      <c r="H41" s="38">
        <v>1243165.4162497302</v>
      </c>
      <c r="I41" s="38">
        <v>632899.02615260007</v>
      </c>
      <c r="J41" s="39">
        <v>1876064.4424023302</v>
      </c>
      <c r="K41" s="37">
        <v>0</v>
      </c>
      <c r="L41" s="38">
        <v>79318.583750269841</v>
      </c>
      <c r="M41" s="38">
        <v>-429980.02615260007</v>
      </c>
      <c r="N41" s="39">
        <v>-350661.44240233023</v>
      </c>
      <c r="T41" s="46"/>
    </row>
    <row r="42" spans="2:20" ht="22.5" customHeight="1" x14ac:dyDescent="0.2">
      <c r="B42" s="32" t="s">
        <v>40</v>
      </c>
      <c r="C42" s="33">
        <v>6</v>
      </c>
      <c r="D42" s="34">
        <v>1148479.0937326057</v>
      </c>
      <c r="E42" s="47">
        <v>146110</v>
      </c>
      <c r="F42" s="35">
        <v>1294589.0937326057</v>
      </c>
      <c r="G42" s="33">
        <v>6</v>
      </c>
      <c r="H42" s="34">
        <v>1115921.2237397388</v>
      </c>
      <c r="I42" s="47">
        <v>111338.25796299998</v>
      </c>
      <c r="J42" s="35">
        <v>1227259.4817027389</v>
      </c>
      <c r="K42" s="33">
        <v>0</v>
      </c>
      <c r="L42" s="34">
        <v>32557.869992866879</v>
      </c>
      <c r="M42" s="47">
        <v>34771.742037000018</v>
      </c>
      <c r="N42" s="35">
        <v>67329.612029866898</v>
      </c>
    </row>
    <row r="43" spans="2:20" ht="22.5" customHeight="1" x14ac:dyDescent="0.2">
      <c r="B43" s="44" t="s">
        <v>41</v>
      </c>
      <c r="C43" s="37">
        <v>4</v>
      </c>
      <c r="D43" s="38">
        <v>993525.59701101156</v>
      </c>
      <c r="E43" s="38">
        <v>839704</v>
      </c>
      <c r="F43" s="45">
        <v>1833229.5970110116</v>
      </c>
      <c r="G43" s="37">
        <v>4</v>
      </c>
      <c r="H43" s="38">
        <v>946915.66175856057</v>
      </c>
      <c r="I43" s="38">
        <v>734973.02000260004</v>
      </c>
      <c r="J43" s="45">
        <v>1681888.6817611605</v>
      </c>
      <c r="K43" s="37">
        <v>0</v>
      </c>
      <c r="L43" s="38">
        <v>46609.935252450989</v>
      </c>
      <c r="M43" s="38">
        <v>104730.97999739996</v>
      </c>
      <c r="N43" s="45">
        <v>151340.91524985095</v>
      </c>
    </row>
    <row r="44" spans="2:20" ht="22.5" customHeight="1" x14ac:dyDescent="0.2">
      <c r="B44" s="32" t="s">
        <v>42</v>
      </c>
      <c r="C44" s="33">
        <v>0</v>
      </c>
      <c r="D44" s="34">
        <v>0</v>
      </c>
      <c r="E44" s="47">
        <v>6056656.0009975843</v>
      </c>
      <c r="F44" s="35">
        <v>6056656.0009975843</v>
      </c>
      <c r="G44" s="33">
        <v>0</v>
      </c>
      <c r="H44" s="34">
        <v>0</v>
      </c>
      <c r="I44" s="47">
        <v>6190222.5621020999</v>
      </c>
      <c r="J44" s="35">
        <v>6190222.5621020999</v>
      </c>
      <c r="K44" s="33">
        <v>0</v>
      </c>
      <c r="L44" s="34">
        <v>0</v>
      </c>
      <c r="M44" s="47">
        <v>-133566.56110451557</v>
      </c>
      <c r="N44" s="35">
        <v>-133566.56110451557</v>
      </c>
    </row>
    <row r="45" spans="2:20" ht="22.5" hidden="1" customHeight="1" outlineLevel="1" x14ac:dyDescent="0.2">
      <c r="B45" s="48" t="s">
        <v>43</v>
      </c>
      <c r="C45" s="49">
        <v>0</v>
      </c>
      <c r="D45" s="50">
        <v>0</v>
      </c>
      <c r="E45" s="51">
        <v>292169</v>
      </c>
      <c r="F45" s="52">
        <v>292169</v>
      </c>
      <c r="G45" s="49">
        <v>0</v>
      </c>
      <c r="H45" s="50">
        <v>0</v>
      </c>
      <c r="I45" s="51">
        <v>381575.88140860002</v>
      </c>
      <c r="J45" s="52">
        <v>381575.88140860002</v>
      </c>
      <c r="K45" s="53">
        <v>0</v>
      </c>
      <c r="L45" s="50">
        <v>0</v>
      </c>
      <c r="M45" s="51">
        <v>-89406.88140860002</v>
      </c>
      <c r="N45" s="52">
        <v>-89406.88140860002</v>
      </c>
    </row>
    <row r="46" spans="2:20" ht="22.5" hidden="1" customHeight="1" outlineLevel="1" x14ac:dyDescent="0.2">
      <c r="B46" s="48" t="s">
        <v>44</v>
      </c>
      <c r="C46" s="49">
        <v>0</v>
      </c>
      <c r="D46" s="50">
        <v>0</v>
      </c>
      <c r="E46" s="51">
        <v>306998.59999999998</v>
      </c>
      <c r="F46" s="52">
        <v>306998.59999999998</v>
      </c>
      <c r="G46" s="49">
        <v>0</v>
      </c>
      <c r="H46" s="50">
        <v>0</v>
      </c>
      <c r="I46" s="51">
        <v>287010.01611880003</v>
      </c>
      <c r="J46" s="52">
        <v>287010.01611880003</v>
      </c>
      <c r="K46" s="53">
        <v>0</v>
      </c>
      <c r="L46" s="50">
        <v>0</v>
      </c>
      <c r="M46" s="51">
        <v>19988.583881199942</v>
      </c>
      <c r="N46" s="52">
        <v>19988.583881199942</v>
      </c>
    </row>
    <row r="47" spans="2:20" ht="22.5" hidden="1" customHeight="1" outlineLevel="1" x14ac:dyDescent="0.2">
      <c r="B47" s="48" t="s">
        <v>45</v>
      </c>
      <c r="C47" s="49">
        <v>0</v>
      </c>
      <c r="D47" s="50">
        <v>0</v>
      </c>
      <c r="E47" s="51">
        <v>617895.52099758456</v>
      </c>
      <c r="F47" s="52">
        <v>617895.52099758456</v>
      </c>
      <c r="G47" s="49">
        <v>0</v>
      </c>
      <c r="H47" s="50">
        <v>0</v>
      </c>
      <c r="I47" s="51">
        <v>723756.24731679994</v>
      </c>
      <c r="J47" s="52">
        <v>723756.24731679994</v>
      </c>
      <c r="K47" s="53">
        <v>0</v>
      </c>
      <c r="L47" s="50">
        <v>0</v>
      </c>
      <c r="M47" s="51">
        <v>-105860.72631921538</v>
      </c>
      <c r="N47" s="52">
        <v>-105860.72631921538</v>
      </c>
    </row>
    <row r="48" spans="2:20" ht="22.5" hidden="1" customHeight="1" outlineLevel="1" x14ac:dyDescent="0.2">
      <c r="B48" s="48" t="s">
        <v>46</v>
      </c>
      <c r="C48" s="49">
        <v>0</v>
      </c>
      <c r="D48" s="50">
        <v>0</v>
      </c>
      <c r="E48" s="51">
        <v>33160</v>
      </c>
      <c r="F48" s="52">
        <v>33160</v>
      </c>
      <c r="G48" s="49">
        <v>0</v>
      </c>
      <c r="H48" s="50">
        <v>0</v>
      </c>
      <c r="I48" s="51">
        <v>40266.9891594</v>
      </c>
      <c r="J48" s="52">
        <v>40266.9891594</v>
      </c>
      <c r="K48" s="53">
        <v>0</v>
      </c>
      <c r="L48" s="50">
        <v>0</v>
      </c>
      <c r="M48" s="51">
        <v>-7106.9891594000001</v>
      </c>
      <c r="N48" s="52">
        <v>-7106.9891594000001</v>
      </c>
    </row>
    <row r="49" spans="2:14" ht="22.5" hidden="1" customHeight="1" outlineLevel="1" x14ac:dyDescent="0.2">
      <c r="B49" s="48" t="s">
        <v>47</v>
      </c>
      <c r="C49" s="49">
        <v>0</v>
      </c>
      <c r="D49" s="50">
        <v>0</v>
      </c>
      <c r="E49" s="51">
        <v>3804598</v>
      </c>
      <c r="F49" s="52">
        <v>3804598</v>
      </c>
      <c r="G49" s="49">
        <v>0</v>
      </c>
      <c r="H49" s="50">
        <v>0</v>
      </c>
      <c r="I49" s="51">
        <v>3727722.7528267</v>
      </c>
      <c r="J49" s="52">
        <v>3727722.7528267</v>
      </c>
      <c r="K49" s="53">
        <v>0</v>
      </c>
      <c r="L49" s="50">
        <v>0</v>
      </c>
      <c r="M49" s="51">
        <v>76875.247173300013</v>
      </c>
      <c r="N49" s="52">
        <v>76875.247173300013</v>
      </c>
    </row>
    <row r="50" spans="2:14" ht="22.5" hidden="1" customHeight="1" outlineLevel="1" x14ac:dyDescent="0.2">
      <c r="B50" s="48" t="s">
        <v>48</v>
      </c>
      <c r="C50" s="49">
        <v>0</v>
      </c>
      <c r="D50" s="50">
        <v>0</v>
      </c>
      <c r="E50" s="51">
        <v>783278.88</v>
      </c>
      <c r="F50" s="52">
        <v>783278.88</v>
      </c>
      <c r="G50" s="49">
        <v>0</v>
      </c>
      <c r="H50" s="50">
        <v>0</v>
      </c>
      <c r="I50" s="51">
        <v>797025.37527180009</v>
      </c>
      <c r="J50" s="52">
        <v>797025.37527180009</v>
      </c>
      <c r="K50" s="53">
        <v>0</v>
      </c>
      <c r="L50" s="50">
        <v>0</v>
      </c>
      <c r="M50" s="51">
        <v>-13746.495271800086</v>
      </c>
      <c r="N50" s="52">
        <v>-13746.495271800086</v>
      </c>
    </row>
    <row r="51" spans="2:14" ht="22.5" hidden="1" customHeight="1" outlineLevel="1" x14ac:dyDescent="0.2">
      <c r="B51" s="48" t="s">
        <v>49</v>
      </c>
      <c r="C51" s="49">
        <v>0</v>
      </c>
      <c r="D51" s="50">
        <v>0</v>
      </c>
      <c r="E51" s="51">
        <v>218556</v>
      </c>
      <c r="F51" s="52">
        <v>218556</v>
      </c>
      <c r="G51" s="49">
        <v>0</v>
      </c>
      <c r="H51" s="50">
        <v>0</v>
      </c>
      <c r="I51" s="51">
        <v>232865.3</v>
      </c>
      <c r="J51" s="52">
        <v>232865.3</v>
      </c>
      <c r="K51" s="53">
        <v>0</v>
      </c>
      <c r="L51" s="50">
        <v>0</v>
      </c>
      <c r="M51" s="51">
        <v>-14309.299999999988</v>
      </c>
      <c r="N51" s="52">
        <v>-14309.299999999988</v>
      </c>
    </row>
    <row r="52" spans="2:14" ht="22.5" customHeight="1" collapsed="1" x14ac:dyDescent="0.2">
      <c r="B52" s="22"/>
      <c r="C52" s="23"/>
      <c r="D52" s="24"/>
      <c r="E52" s="24"/>
      <c r="F52" s="25"/>
      <c r="G52" s="23"/>
      <c r="H52" s="24"/>
      <c r="I52" s="24"/>
      <c r="J52" s="25"/>
      <c r="K52" s="26"/>
      <c r="L52" s="24"/>
      <c r="M52" s="24"/>
      <c r="N52" s="25"/>
    </row>
    <row r="53" spans="2:14" ht="22.5" customHeight="1" thickBot="1" x14ac:dyDescent="0.25">
      <c r="B53" s="54" t="s">
        <v>50</v>
      </c>
      <c r="C53" s="55">
        <v>388</v>
      </c>
      <c r="D53" s="56">
        <v>77568274.743557215</v>
      </c>
      <c r="E53" s="56">
        <v>56840275.880164258</v>
      </c>
      <c r="F53" s="57">
        <v>134408550.62372148</v>
      </c>
      <c r="G53" s="58">
        <v>385</v>
      </c>
      <c r="H53" s="59">
        <v>73592519.007690266</v>
      </c>
      <c r="I53" s="59">
        <v>51443409.863149427</v>
      </c>
      <c r="J53" s="60">
        <v>125035928.87083967</v>
      </c>
      <c r="K53" s="61">
        <v>3</v>
      </c>
      <c r="L53" s="62">
        <v>3975755.7358669392</v>
      </c>
      <c r="M53" s="62">
        <v>5263299.4559103167</v>
      </c>
      <c r="N53" s="63">
        <v>9239055.1917772517</v>
      </c>
    </row>
    <row r="54" spans="2:14" ht="22.5" customHeight="1" x14ac:dyDescent="0.2">
      <c r="B54" s="64" t="s">
        <v>51</v>
      </c>
      <c r="C54" s="65">
        <v>22</v>
      </c>
      <c r="D54" s="66">
        <v>3253636.6074035475</v>
      </c>
      <c r="E54" s="66">
        <v>0</v>
      </c>
      <c r="F54" s="67">
        <v>3253636.6074035475</v>
      </c>
      <c r="G54" s="65">
        <v>15</v>
      </c>
      <c r="H54" s="66">
        <v>3436983.9538151249</v>
      </c>
      <c r="I54" s="66">
        <v>0</v>
      </c>
      <c r="J54" s="67">
        <v>3436983.9538151249</v>
      </c>
      <c r="K54" s="65">
        <v>7</v>
      </c>
      <c r="L54" s="66">
        <v>-183347.34641157743</v>
      </c>
      <c r="M54" s="66">
        <v>0</v>
      </c>
      <c r="N54" s="67">
        <v>-183347.34641157743</v>
      </c>
    </row>
    <row r="55" spans="2:14" ht="22.5" customHeight="1" x14ac:dyDescent="0.2">
      <c r="B55" s="68" t="s">
        <v>52</v>
      </c>
      <c r="C55" s="69">
        <v>0</v>
      </c>
      <c r="D55" s="70">
        <v>0</v>
      </c>
      <c r="E55" s="70">
        <v>5465000</v>
      </c>
      <c r="F55" s="71">
        <v>5465000</v>
      </c>
      <c r="G55" s="69">
        <v>0</v>
      </c>
      <c r="H55" s="70">
        <v>0</v>
      </c>
      <c r="I55" s="70">
        <v>0</v>
      </c>
      <c r="J55" s="71">
        <v>0</v>
      </c>
      <c r="K55" s="69">
        <v>0</v>
      </c>
      <c r="L55" s="70">
        <v>0</v>
      </c>
      <c r="M55" s="70">
        <v>5465000</v>
      </c>
      <c r="N55" s="71">
        <v>5465000</v>
      </c>
    </row>
    <row r="56" spans="2:14" ht="22.5" customHeight="1" x14ac:dyDescent="0.2">
      <c r="B56" s="64" t="s">
        <v>53</v>
      </c>
      <c r="C56" s="65">
        <v>0</v>
      </c>
      <c r="D56" s="66">
        <v>0</v>
      </c>
      <c r="E56" s="72">
        <v>5200000</v>
      </c>
      <c r="F56" s="67">
        <v>5200000</v>
      </c>
      <c r="G56" s="65">
        <v>0</v>
      </c>
      <c r="H56" s="66">
        <v>0</v>
      </c>
      <c r="I56" s="72">
        <v>5200000</v>
      </c>
      <c r="J56" s="67">
        <v>5200000</v>
      </c>
      <c r="K56" s="65">
        <v>0</v>
      </c>
      <c r="L56" s="66">
        <v>0</v>
      </c>
      <c r="M56" s="72">
        <v>0</v>
      </c>
      <c r="N56" s="67">
        <v>0</v>
      </c>
    </row>
    <row r="57" spans="2:14" ht="22.5" hidden="1" customHeight="1" outlineLevel="1" x14ac:dyDescent="0.2">
      <c r="B57" s="32" t="s">
        <v>54</v>
      </c>
      <c r="C57" s="73">
        <v>0</v>
      </c>
      <c r="D57" s="34">
        <v>0</v>
      </c>
      <c r="E57" s="47">
        <v>-2172183.9143496007</v>
      </c>
      <c r="F57" s="35">
        <v>-2172183.9143496007</v>
      </c>
      <c r="G57" s="73">
        <v>0</v>
      </c>
      <c r="H57" s="34">
        <v>0</v>
      </c>
      <c r="I57" s="47">
        <v>-3007000</v>
      </c>
      <c r="J57" s="35">
        <v>-3007000</v>
      </c>
      <c r="K57" s="73">
        <v>0</v>
      </c>
      <c r="L57" s="34">
        <v>0</v>
      </c>
      <c r="M57" s="47">
        <v>834816.08565039933</v>
      </c>
      <c r="N57" s="35">
        <v>834816.08565039933</v>
      </c>
    </row>
    <row r="58" spans="2:14" ht="22.5" hidden="1" customHeight="1" outlineLevel="1" x14ac:dyDescent="0.2">
      <c r="B58" s="32" t="s">
        <v>55</v>
      </c>
      <c r="C58" s="73">
        <v>0</v>
      </c>
      <c r="D58" s="34">
        <v>0</v>
      </c>
      <c r="E58" s="47">
        <v>-1811527</v>
      </c>
      <c r="F58" s="35">
        <v>-1811527</v>
      </c>
      <c r="G58" s="73">
        <v>0</v>
      </c>
      <c r="H58" s="34">
        <v>0</v>
      </c>
      <c r="I58" s="47">
        <v>0</v>
      </c>
      <c r="J58" s="35">
        <v>0</v>
      </c>
      <c r="K58" s="73">
        <v>0</v>
      </c>
      <c r="L58" s="34">
        <v>0</v>
      </c>
      <c r="M58" s="47">
        <v>-1811527</v>
      </c>
      <c r="N58" s="35">
        <v>-1811527</v>
      </c>
    </row>
    <row r="59" spans="2:14" ht="22.5" hidden="1" customHeight="1" outlineLevel="1" x14ac:dyDescent="0.2">
      <c r="B59" s="32" t="s">
        <v>56</v>
      </c>
      <c r="C59" s="73">
        <v>0</v>
      </c>
      <c r="D59" s="34">
        <v>-678000</v>
      </c>
      <c r="E59" s="47">
        <v>-417119.0411999998</v>
      </c>
      <c r="F59" s="35">
        <v>-1095119.0411999999</v>
      </c>
      <c r="G59" s="73">
        <v>0</v>
      </c>
      <c r="H59" s="34">
        <v>-1011895.9999999999</v>
      </c>
      <c r="I59" s="47">
        <v>-388295.97123299999</v>
      </c>
      <c r="J59" s="35">
        <v>-1400191.9712329998</v>
      </c>
      <c r="K59" s="73">
        <v>0</v>
      </c>
      <c r="L59" s="34">
        <v>333895.99999999988</v>
      </c>
      <c r="M59" s="47">
        <v>-28823.069966999814</v>
      </c>
      <c r="N59" s="35">
        <v>305072.93003300007</v>
      </c>
    </row>
    <row r="60" spans="2:14" ht="22.5" customHeight="1" collapsed="1" x14ac:dyDescent="0.2">
      <c r="B60" s="68" t="s">
        <v>57</v>
      </c>
      <c r="C60" s="74">
        <v>0</v>
      </c>
      <c r="D60" s="70">
        <v>-678000</v>
      </c>
      <c r="E60" s="75">
        <v>-4400829.9555496005</v>
      </c>
      <c r="F60" s="71">
        <v>-5078829.9555496005</v>
      </c>
      <c r="G60" s="74">
        <v>0</v>
      </c>
      <c r="H60" s="70">
        <v>-1011895.9999999999</v>
      </c>
      <c r="I60" s="75">
        <v>-3395295.971233</v>
      </c>
      <c r="J60" s="71">
        <v>-4407191.971233</v>
      </c>
      <c r="K60" s="74">
        <v>0</v>
      </c>
      <c r="L60" s="70">
        <v>333895.99999999988</v>
      </c>
      <c r="M60" s="75">
        <v>-1005533.9843166005</v>
      </c>
      <c r="N60" s="71">
        <v>-671637.9843166006</v>
      </c>
    </row>
    <row r="61" spans="2:14" ht="22.5" customHeight="1" x14ac:dyDescent="0.2">
      <c r="B61" s="64" t="s">
        <v>58</v>
      </c>
      <c r="C61" s="65">
        <v>0</v>
      </c>
      <c r="D61" s="66">
        <v>0</v>
      </c>
      <c r="E61" s="66">
        <v>1125637.2755753994</v>
      </c>
      <c r="F61" s="67">
        <v>1125637.2755753994</v>
      </c>
      <c r="G61" s="65">
        <v>0</v>
      </c>
      <c r="H61" s="66">
        <v>0</v>
      </c>
      <c r="I61" s="66">
        <v>0</v>
      </c>
      <c r="J61" s="67">
        <v>0</v>
      </c>
      <c r="K61" s="65">
        <v>0</v>
      </c>
      <c r="L61" s="66">
        <v>0</v>
      </c>
      <c r="M61" s="66">
        <v>1125637.2755753994</v>
      </c>
      <c r="N61" s="67">
        <v>1125637.2755753994</v>
      </c>
    </row>
    <row r="62" spans="2:14" ht="22.5" hidden="1" customHeight="1" outlineLevel="1" x14ac:dyDescent="0.2">
      <c r="B62" s="68" t="s">
        <v>59</v>
      </c>
      <c r="C62" s="74">
        <v>0</v>
      </c>
      <c r="D62" s="70">
        <v>0</v>
      </c>
      <c r="E62" s="75">
        <v>0</v>
      </c>
      <c r="F62" s="71">
        <v>0</v>
      </c>
      <c r="G62" s="74">
        <v>0</v>
      </c>
      <c r="H62" s="70">
        <v>0</v>
      </c>
      <c r="I62" s="75">
        <v>0</v>
      </c>
      <c r="J62" s="71">
        <v>0</v>
      </c>
      <c r="K62" s="74">
        <v>0</v>
      </c>
      <c r="L62" s="70">
        <v>0</v>
      </c>
      <c r="M62" s="75">
        <v>0</v>
      </c>
      <c r="N62" s="71">
        <v>0</v>
      </c>
    </row>
    <row r="63" spans="2:14" ht="22.5" customHeight="1" collapsed="1" thickBot="1" x14ac:dyDescent="0.25">
      <c r="B63" s="76" t="s">
        <v>7</v>
      </c>
      <c r="C63" s="77">
        <v>410</v>
      </c>
      <c r="D63" s="78">
        <v>80143911.350960761</v>
      </c>
      <c r="E63" s="78">
        <v>64230083.200190067</v>
      </c>
      <c r="F63" s="79">
        <v>144373994.55115083</v>
      </c>
      <c r="G63" s="80">
        <v>400</v>
      </c>
      <c r="H63" s="81">
        <v>76017606.961505383</v>
      </c>
      <c r="I63" s="81">
        <v>53248113.891916424</v>
      </c>
      <c r="J63" s="82">
        <v>129265720.85342179</v>
      </c>
      <c r="K63" s="83">
        <v>10</v>
      </c>
      <c r="L63" s="84">
        <v>4126304.3894553618</v>
      </c>
      <c r="M63" s="84">
        <v>10848402.747169117</v>
      </c>
      <c r="N63" s="85">
        <v>14974707.136624472</v>
      </c>
    </row>
    <row r="64" spans="2:14" ht="22" customHeight="1" x14ac:dyDescent="0.2">
      <c r="B64" s="91" t="s">
        <v>61</v>
      </c>
      <c r="C64" s="91"/>
      <c r="D64" s="91"/>
      <c r="E64" s="91"/>
      <c r="F64" s="91"/>
      <c r="G64" s="91"/>
      <c r="H64" s="91"/>
      <c r="I64" s="91"/>
      <c r="J64" s="91"/>
      <c r="K64" s="91"/>
      <c r="L64" s="91"/>
      <c r="M64" s="91"/>
      <c r="N64" s="91"/>
    </row>
    <row r="65" spans="1:14" s="87" customFormat="1" ht="22.5" customHeight="1" x14ac:dyDescent="0.2">
      <c r="A65" s="86"/>
      <c r="B65" s="92" t="s">
        <v>63</v>
      </c>
      <c r="C65" s="92"/>
      <c r="D65" s="92"/>
      <c r="E65" s="92"/>
      <c r="F65" s="92"/>
      <c r="G65" s="92"/>
      <c r="H65" s="92"/>
      <c r="I65" s="92"/>
      <c r="J65" s="92"/>
      <c r="K65" s="92"/>
      <c r="L65" s="92"/>
      <c r="M65" s="92"/>
      <c r="N65" s="92"/>
    </row>
    <row r="66" spans="1:14" s="87" customFormat="1" ht="22.5" customHeight="1" x14ac:dyDescent="0.2">
      <c r="A66" s="86"/>
      <c r="B66" s="88"/>
      <c r="C66" s="2"/>
      <c r="D66" s="89"/>
      <c r="E66" s="90"/>
      <c r="F66" s="89"/>
      <c r="G66" s="2"/>
      <c r="H66" s="89"/>
      <c r="I66" s="89"/>
      <c r="J66" s="89"/>
    </row>
    <row r="67" spans="1:14" s="87" customFormat="1" ht="22.5" customHeight="1" x14ac:dyDescent="0.2">
      <c r="A67" s="86"/>
      <c r="B67" s="88"/>
      <c r="C67" s="2"/>
      <c r="D67" s="89"/>
      <c r="E67" s="90"/>
      <c r="F67" s="89"/>
      <c r="G67" s="2"/>
      <c r="H67" s="89"/>
      <c r="I67" s="89"/>
      <c r="J67" s="89"/>
    </row>
    <row r="68" spans="1:14" s="87" customFormat="1" ht="22.5" customHeight="1" x14ac:dyDescent="0.2">
      <c r="A68" s="86"/>
      <c r="B68" s="88"/>
      <c r="C68" s="2"/>
      <c r="D68" s="89"/>
      <c r="E68" s="89"/>
      <c r="F68" s="89"/>
      <c r="G68" s="2"/>
      <c r="H68" s="89"/>
      <c r="I68" s="89"/>
      <c r="J68" s="89"/>
    </row>
    <row r="69" spans="1:14" s="87" customFormat="1" ht="22.5" customHeight="1" x14ac:dyDescent="0.2">
      <c r="A69" s="86"/>
      <c r="B69" s="88"/>
      <c r="C69" s="2"/>
      <c r="D69" s="89"/>
      <c r="E69" s="89"/>
      <c r="F69" s="89"/>
      <c r="G69" s="2"/>
      <c r="H69" s="89"/>
      <c r="I69" s="89"/>
      <c r="J69" s="89"/>
    </row>
    <row r="70" spans="1:14" s="87" customFormat="1" ht="22.5" customHeight="1" x14ac:dyDescent="0.2">
      <c r="A70" s="86"/>
      <c r="B70" s="88"/>
      <c r="C70" s="2"/>
      <c r="D70" s="89"/>
      <c r="E70" s="89"/>
      <c r="F70" s="89"/>
      <c r="G70" s="2"/>
      <c r="H70" s="89"/>
      <c r="I70" s="89"/>
      <c r="J70" s="89"/>
    </row>
    <row r="71" spans="1:14" s="87" customFormat="1" ht="22.5" customHeight="1" x14ac:dyDescent="0.2">
      <c r="A71" s="86"/>
      <c r="B71" s="88"/>
      <c r="C71" s="2"/>
      <c r="D71" s="89"/>
      <c r="E71" s="89"/>
      <c r="F71" s="89"/>
      <c r="G71" s="2"/>
      <c r="H71" s="89"/>
      <c r="I71" s="89"/>
      <c r="J71" s="89"/>
    </row>
    <row r="72" spans="1:14" s="87" customFormat="1" ht="22.5" customHeight="1" x14ac:dyDescent="0.2">
      <c r="A72" s="86"/>
      <c r="B72" s="88"/>
      <c r="C72" s="2"/>
      <c r="D72" s="89"/>
      <c r="E72" s="89"/>
      <c r="F72" s="89"/>
      <c r="G72" s="2"/>
      <c r="H72" s="89"/>
      <c r="I72" s="89"/>
      <c r="J72" s="89"/>
    </row>
    <row r="73" spans="1:14" s="87" customFormat="1" ht="22.5" customHeight="1" x14ac:dyDescent="0.2">
      <c r="A73" s="86"/>
      <c r="B73" s="88"/>
      <c r="C73" s="2"/>
      <c r="D73" s="89"/>
      <c r="E73" s="89"/>
      <c r="F73" s="89"/>
      <c r="G73" s="2"/>
      <c r="H73" s="89"/>
      <c r="I73" s="89"/>
      <c r="J73" s="89"/>
    </row>
    <row r="74" spans="1:14" s="87" customFormat="1" ht="22.5" customHeight="1" x14ac:dyDescent="0.2">
      <c r="A74" s="86"/>
      <c r="B74" s="88"/>
      <c r="C74" s="2"/>
      <c r="D74" s="89"/>
      <c r="E74" s="89"/>
      <c r="F74" s="89"/>
      <c r="G74" s="2"/>
      <c r="H74" s="89"/>
      <c r="I74" s="89"/>
      <c r="J74" s="89"/>
    </row>
    <row r="75" spans="1:14" s="87" customFormat="1" ht="22.5" customHeight="1" x14ac:dyDescent="0.2">
      <c r="A75" s="86"/>
      <c r="B75" s="88"/>
      <c r="C75" s="2"/>
      <c r="D75" s="89"/>
      <c r="E75" s="89"/>
      <c r="F75" s="89"/>
      <c r="G75" s="2"/>
      <c r="H75" s="89"/>
      <c r="I75" s="89"/>
      <c r="J75" s="89"/>
    </row>
    <row r="76" spans="1:14" s="87" customFormat="1" ht="22.5" customHeight="1" x14ac:dyDescent="0.2">
      <c r="A76" s="86"/>
      <c r="B76" s="88"/>
      <c r="C76" s="2"/>
      <c r="D76" s="89"/>
      <c r="E76" s="89"/>
      <c r="F76" s="89"/>
      <c r="G76" s="2"/>
      <c r="H76" s="89"/>
      <c r="I76" s="89"/>
      <c r="J76" s="89"/>
    </row>
    <row r="77" spans="1:14" s="87" customFormat="1" ht="22.5" customHeight="1" x14ac:dyDescent="0.2">
      <c r="A77" s="86"/>
      <c r="B77" s="88"/>
      <c r="C77" s="2"/>
      <c r="D77" s="89"/>
      <c r="E77" s="89"/>
      <c r="F77" s="89"/>
      <c r="G77" s="2"/>
      <c r="H77" s="89"/>
      <c r="I77" s="89"/>
      <c r="J77" s="89"/>
    </row>
    <row r="78" spans="1:14" s="87" customFormat="1" ht="22.5" customHeight="1" x14ac:dyDescent="0.2">
      <c r="A78" s="86"/>
      <c r="B78" s="88"/>
      <c r="C78" s="2"/>
      <c r="D78" s="89"/>
      <c r="E78" s="89"/>
      <c r="F78" s="89"/>
      <c r="G78" s="2"/>
      <c r="H78" s="89"/>
      <c r="I78" s="89"/>
      <c r="J78" s="89"/>
    </row>
    <row r="79" spans="1:14" s="87" customFormat="1" ht="22.5" customHeight="1" x14ac:dyDescent="0.2">
      <c r="A79" s="86"/>
      <c r="B79" s="88"/>
      <c r="C79" s="2"/>
      <c r="D79" s="89"/>
      <c r="E79" s="89"/>
      <c r="F79" s="89"/>
      <c r="G79" s="2"/>
      <c r="H79" s="89"/>
      <c r="I79" s="89"/>
      <c r="J79" s="89"/>
    </row>
    <row r="80" spans="1:14" s="87" customFormat="1" ht="22.5" customHeight="1" x14ac:dyDescent="0.2">
      <c r="A80" s="86"/>
      <c r="B80" s="88"/>
      <c r="C80" s="2"/>
      <c r="D80" s="89"/>
      <c r="E80" s="89"/>
      <c r="F80" s="89"/>
      <c r="G80" s="2"/>
      <c r="H80" s="89"/>
      <c r="I80" s="89"/>
      <c r="J80" s="89"/>
    </row>
    <row r="81" spans="1:10" s="87" customFormat="1" ht="22.5" customHeight="1" x14ac:dyDescent="0.2">
      <c r="A81" s="86"/>
      <c r="B81" s="88"/>
      <c r="C81" s="2"/>
      <c r="D81" s="89"/>
      <c r="E81" s="89"/>
      <c r="F81" s="89"/>
      <c r="G81" s="2"/>
      <c r="H81" s="89"/>
      <c r="I81" s="89"/>
      <c r="J81" s="89"/>
    </row>
    <row r="82" spans="1:10" s="87" customFormat="1" ht="22.5" customHeight="1" x14ac:dyDescent="0.2">
      <c r="A82" s="86"/>
      <c r="B82" s="88"/>
      <c r="C82" s="2"/>
      <c r="D82" s="89"/>
      <c r="E82" s="89"/>
      <c r="F82" s="89"/>
      <c r="G82" s="2"/>
      <c r="H82" s="89"/>
      <c r="I82" s="89"/>
      <c r="J82" s="89"/>
    </row>
    <row r="83" spans="1:10" s="87" customFormat="1" ht="22.5" customHeight="1" x14ac:dyDescent="0.2">
      <c r="A83" s="86"/>
      <c r="B83" s="88"/>
      <c r="C83" s="2"/>
      <c r="D83" s="89"/>
      <c r="E83" s="89"/>
      <c r="F83" s="89"/>
      <c r="G83" s="2"/>
      <c r="H83" s="89"/>
      <c r="I83" s="89"/>
      <c r="J83" s="89"/>
    </row>
    <row r="84" spans="1:10" s="87" customFormat="1" ht="22.5" customHeight="1" x14ac:dyDescent="0.2">
      <c r="A84" s="86"/>
      <c r="B84" s="88"/>
      <c r="C84" s="2"/>
      <c r="D84" s="89"/>
      <c r="E84" s="89"/>
      <c r="F84" s="89"/>
      <c r="G84" s="2"/>
      <c r="H84" s="89"/>
      <c r="I84" s="89"/>
      <c r="J84" s="89"/>
    </row>
    <row r="85" spans="1:10" s="87" customFormat="1" ht="22.5" customHeight="1" x14ac:dyDescent="0.2">
      <c r="A85" s="86"/>
      <c r="B85" s="88"/>
      <c r="C85" s="2"/>
      <c r="D85" s="89"/>
      <c r="E85" s="89"/>
      <c r="F85" s="89"/>
      <c r="G85" s="2"/>
      <c r="H85" s="89"/>
      <c r="I85" s="89"/>
      <c r="J85" s="89"/>
    </row>
    <row r="86" spans="1:10" s="87" customFormat="1" ht="22.5" customHeight="1" x14ac:dyDescent="0.2">
      <c r="A86" s="86"/>
      <c r="B86" s="88"/>
      <c r="C86" s="2"/>
      <c r="D86" s="89"/>
      <c r="E86" s="89"/>
      <c r="F86" s="89"/>
      <c r="G86" s="2"/>
      <c r="H86" s="89"/>
      <c r="I86" s="89"/>
      <c r="J86" s="89"/>
    </row>
    <row r="87" spans="1:10" s="87" customFormat="1" ht="22.5" customHeight="1" x14ac:dyDescent="0.2">
      <c r="A87" s="86"/>
      <c r="B87" s="88"/>
      <c r="C87" s="2"/>
      <c r="D87" s="89"/>
      <c r="E87" s="89"/>
      <c r="F87" s="89"/>
      <c r="G87" s="2"/>
      <c r="H87" s="89"/>
      <c r="I87" s="89"/>
      <c r="J87" s="89"/>
    </row>
    <row r="88" spans="1:10" s="87" customFormat="1" ht="22.5" customHeight="1" x14ac:dyDescent="0.2">
      <c r="A88" s="86"/>
      <c r="B88" s="88"/>
      <c r="C88" s="2"/>
      <c r="D88" s="89"/>
      <c r="E88" s="89"/>
      <c r="F88" s="89"/>
      <c r="G88" s="2"/>
      <c r="H88" s="89"/>
      <c r="I88" s="89"/>
      <c r="J88" s="89"/>
    </row>
    <row r="89" spans="1:10" s="87" customFormat="1" ht="22.5" customHeight="1" x14ac:dyDescent="0.2">
      <c r="A89" s="86"/>
      <c r="B89" s="88"/>
      <c r="C89" s="2"/>
      <c r="D89" s="89"/>
      <c r="E89" s="89"/>
      <c r="F89" s="89"/>
      <c r="G89" s="2"/>
      <c r="H89" s="89"/>
      <c r="I89" s="89"/>
      <c r="J89" s="89"/>
    </row>
    <row r="90" spans="1:10" s="87" customFormat="1" ht="22.5" customHeight="1" x14ac:dyDescent="0.2">
      <c r="A90" s="86"/>
      <c r="B90" s="88"/>
      <c r="C90" s="2"/>
      <c r="D90" s="89"/>
      <c r="E90" s="89"/>
      <c r="F90" s="89"/>
      <c r="G90" s="2"/>
      <c r="H90" s="89"/>
      <c r="I90" s="89"/>
      <c r="J90" s="89"/>
    </row>
    <row r="91" spans="1:10" s="87" customFormat="1" ht="22.5" customHeight="1" x14ac:dyDescent="0.2">
      <c r="A91" s="86"/>
      <c r="B91" s="88"/>
      <c r="C91" s="2"/>
      <c r="D91" s="89"/>
      <c r="E91" s="89"/>
      <c r="F91" s="89"/>
      <c r="G91" s="2"/>
      <c r="H91" s="89"/>
      <c r="I91" s="89"/>
      <c r="J91" s="89"/>
    </row>
    <row r="92" spans="1:10" s="87" customFormat="1" ht="22.5" customHeight="1" x14ac:dyDescent="0.2">
      <c r="A92" s="86"/>
      <c r="B92" s="88"/>
      <c r="C92" s="2"/>
      <c r="D92" s="89"/>
      <c r="E92" s="89"/>
      <c r="F92" s="89"/>
      <c r="G92" s="2"/>
      <c r="H92" s="89"/>
      <c r="I92" s="89"/>
      <c r="J92" s="89"/>
    </row>
    <row r="93" spans="1:10" s="87" customFormat="1" ht="22.5" customHeight="1" x14ac:dyDescent="0.2">
      <c r="A93" s="86"/>
      <c r="B93" s="88"/>
      <c r="C93" s="2"/>
      <c r="D93" s="89"/>
      <c r="E93" s="89"/>
      <c r="F93" s="89"/>
      <c r="G93" s="2"/>
      <c r="H93" s="89"/>
      <c r="I93" s="89"/>
      <c r="J93" s="89"/>
    </row>
    <row r="94" spans="1:10" s="87" customFormat="1" ht="22.5" customHeight="1" x14ac:dyDescent="0.2">
      <c r="A94" s="86"/>
      <c r="B94" s="88"/>
      <c r="C94" s="2"/>
      <c r="D94" s="89"/>
      <c r="E94" s="89"/>
      <c r="F94" s="89"/>
      <c r="G94" s="2"/>
      <c r="H94" s="89"/>
      <c r="I94" s="89"/>
      <c r="J94" s="89"/>
    </row>
    <row r="95" spans="1:10" s="87" customFormat="1" ht="22.5" customHeight="1" x14ac:dyDescent="0.2">
      <c r="A95" s="86"/>
      <c r="B95" s="88"/>
      <c r="C95" s="2"/>
      <c r="D95" s="89"/>
      <c r="E95" s="89"/>
      <c r="F95" s="89"/>
      <c r="G95" s="2"/>
      <c r="H95" s="89"/>
      <c r="I95" s="89"/>
      <c r="J95" s="89"/>
    </row>
    <row r="96" spans="1:10" s="87" customFormat="1" ht="22.5" customHeight="1" x14ac:dyDescent="0.2">
      <c r="A96" s="86"/>
      <c r="B96" s="88"/>
      <c r="C96" s="2"/>
      <c r="D96" s="89"/>
      <c r="E96" s="89"/>
      <c r="F96" s="89"/>
      <c r="G96" s="2"/>
      <c r="H96" s="89"/>
      <c r="I96" s="89"/>
      <c r="J96" s="89"/>
    </row>
  </sheetData>
  <mergeCells count="8">
    <mergeCell ref="B64:N64"/>
    <mergeCell ref="B65:N65"/>
    <mergeCell ref="C2:F2"/>
    <mergeCell ref="G2:J2"/>
    <mergeCell ref="K2:N2"/>
    <mergeCell ref="D3:F3"/>
    <mergeCell ref="H3:J3"/>
    <mergeCell ref="L3:N3"/>
  </mergeCells>
  <pageMargins left="0.7" right="0.7" top="0.75" bottom="0.75" header="0.3" footer="0.3"/>
  <pageSetup scale="38" fitToHeight="2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penses by Functional Activ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1-03-31T06:55:11Z</dcterms:created>
  <dcterms:modified xsi:type="dcterms:W3CDTF">2021-05-10T18:33:33Z</dcterms:modified>
</cp:coreProperties>
</file>